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1 - 2015"/>
      <sheetName val="Version 1 - 2014"/>
      <sheetName val="4150"/>
      <sheetName val="4400"/>
      <sheetName val="4410"/>
      <sheetName val="4420"/>
      <sheetName val="4421"/>
      <sheetName val="4425"/>
      <sheetName val="4430"/>
      <sheetName val="4440"/>
      <sheetName val="4450"/>
      <sheetName val="4460"/>
      <sheetName val="4470"/>
      <sheetName val="4490"/>
      <sheetName val="5000"/>
      <sheetName val="6100"/>
      <sheetName val="6110"/>
      <sheetName val="6111"/>
      <sheetName val="6120"/>
      <sheetName val="6130"/>
      <sheetName val="6140"/>
      <sheetName val="EE List"/>
      <sheetName val="EE Category"/>
      <sheetName val="Sheet1"/>
      <sheetName val="AR Quick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1001   Revenue Customer Charge</v>
          </cell>
        </row>
        <row r="2">
          <cell r="A2" t="str">
            <v>1002   Revenue Fixed Energy Charge</v>
          </cell>
        </row>
        <row r="3">
          <cell r="A3" t="str">
            <v>1003   Revenue Distribution Charge</v>
          </cell>
        </row>
        <row r="4">
          <cell r="A4" t="str">
            <v>1004   Revenue Hourly Energy Charge</v>
          </cell>
        </row>
        <row r="5">
          <cell r="A5" t="str">
            <v>1005   Economic &amp; Cost Of Capital Adjustment</v>
          </cell>
        </row>
        <row r="6">
          <cell r="A6" t="str">
            <v>1006   Rev Weighted Average Price Energy Charge</v>
          </cell>
        </row>
        <row r="7">
          <cell r="A7" t="str">
            <v>1007   Revenue Transmission Charge</v>
          </cell>
        </row>
        <row r="8">
          <cell r="A8" t="str">
            <v>1008   Smart Meter Charge</v>
          </cell>
        </row>
        <row r="9">
          <cell r="A9" t="str">
            <v>1009   Commodity Sales To Retailers/Others</v>
          </cell>
        </row>
        <row r="10">
          <cell r="A10" t="str">
            <v>1010   Revenue Transformer Allowance</v>
          </cell>
        </row>
        <row r="11">
          <cell r="A11" t="str">
            <v>1011   Cis Banner Revenue</v>
          </cell>
        </row>
        <row r="12">
          <cell r="A12" t="str">
            <v>1012   Revenue Standby Facility Charge</v>
          </cell>
        </row>
        <row r="13">
          <cell r="A13" t="str">
            <v>1013   Rev Unbilled  Adj</v>
          </cell>
        </row>
        <row r="14">
          <cell r="A14" t="str">
            <v>1014   Ppva Revenue Adjustment</v>
          </cell>
        </row>
        <row r="15">
          <cell r="A15" t="str">
            <v>1016   Revenue Standby Monthly Admin Charge</v>
          </cell>
        </row>
        <row r="16">
          <cell r="A16" t="str">
            <v>1017   Transmission Charge - Connection</v>
          </cell>
        </row>
        <row r="17">
          <cell r="A17" t="str">
            <v>1018   Rev Low Voltage Charge</v>
          </cell>
        </row>
        <row r="18">
          <cell r="A18" t="str">
            <v>1021   Transmission Charge - Network</v>
          </cell>
        </row>
        <row r="19">
          <cell r="A19" t="str">
            <v>1023   Rual Rate Assistance</v>
          </cell>
        </row>
        <row r="20">
          <cell r="A20" t="str">
            <v>1027   Set Up Charge</v>
          </cell>
        </row>
        <row r="21">
          <cell r="A21" t="str">
            <v>1029   Fixed Charge</v>
          </cell>
        </row>
        <row r="22">
          <cell r="A22" t="str">
            <v>1031   Variable Charge</v>
          </cell>
        </row>
        <row r="23">
          <cell r="A23" t="str">
            <v>1033   Ldc Consolidated Billing</v>
          </cell>
        </row>
        <row r="24">
          <cell r="A24" t="str">
            <v>1035   Retail Consolidated Billing</v>
          </cell>
        </row>
        <row r="25">
          <cell r="A25" t="str">
            <v>1039   Service Trans Request</v>
          </cell>
        </row>
        <row r="26">
          <cell r="A26" t="str">
            <v>1041   Service Trans Processing</v>
          </cell>
        </row>
        <row r="27">
          <cell r="A27" t="str">
            <v>1047   Other Service Fees</v>
          </cell>
        </row>
        <row r="28">
          <cell r="A28" t="str">
            <v>1051   Special Meter Reads</v>
          </cell>
        </row>
        <row r="29">
          <cell r="A29" t="str">
            <v>1053   Consumer Trouble</v>
          </cell>
        </row>
        <row r="30">
          <cell r="A30" t="str">
            <v>1055   Late Payment Charges</v>
          </cell>
        </row>
        <row r="31">
          <cell r="A31" t="str">
            <v>1057   Nsf Collection Charges</v>
          </cell>
        </row>
        <row r="32">
          <cell r="A32" t="str">
            <v>1059   Collection Of Account Charge</v>
          </cell>
        </row>
        <row r="33">
          <cell r="A33" t="str">
            <v>1061   Reconnect Charge At Meter</v>
          </cell>
        </row>
        <row r="34">
          <cell r="A34" t="str">
            <v>1064   Easement Letter</v>
          </cell>
        </row>
        <row r="35">
          <cell r="A35" t="str">
            <v>1065   Lawyers Letters</v>
          </cell>
        </row>
        <row r="36">
          <cell r="A36" t="str">
            <v>1066   Income Tax Letter</v>
          </cell>
        </row>
        <row r="37">
          <cell r="A37" t="str">
            <v>1067   Debt Retirement Charge Rev</v>
          </cell>
        </row>
        <row r="38">
          <cell r="A38" t="str">
            <v>1069   Wholesale Market Services</v>
          </cell>
        </row>
        <row r="39">
          <cell r="A39" t="str">
            <v>1071   Regulated Price Plan Admin Charge</v>
          </cell>
        </row>
        <row r="40">
          <cell r="A40" t="str">
            <v>1081   Summer On-Peak Energy Charge</v>
          </cell>
        </row>
        <row r="41">
          <cell r="A41" t="str">
            <v>1082   Summer Mid-Peak Energy Charge</v>
          </cell>
        </row>
        <row r="42">
          <cell r="A42" t="str">
            <v>1083   Summer Off-Peak Energy Charge</v>
          </cell>
        </row>
        <row r="43">
          <cell r="A43" t="str">
            <v>1085   Winter On-Peak Energy Charge</v>
          </cell>
        </row>
        <row r="44">
          <cell r="A44" t="str">
            <v>1086   Winter Mid-Peak Energy Charge</v>
          </cell>
        </row>
        <row r="45">
          <cell r="A45" t="str">
            <v>1087   Winter Off-Peak Energy Charge</v>
          </cell>
        </row>
        <row r="46">
          <cell r="A46" t="str">
            <v>1090   Marr3 - Revenue Deferred</v>
          </cell>
        </row>
        <row r="47">
          <cell r="A47" t="str">
            <v>1091   Marr3 - Def Rev - Dist Rev</v>
          </cell>
        </row>
        <row r="48">
          <cell r="A48" t="str">
            <v>1092   Marr3 - Revenue Recognized</v>
          </cell>
        </row>
        <row r="49">
          <cell r="A49" t="str">
            <v>1093   Marr3 - Recog Rev - Dist Rev</v>
          </cell>
        </row>
        <row r="50">
          <cell r="A50" t="str">
            <v>1095   Global Adjustment</v>
          </cell>
        </row>
        <row r="51">
          <cell r="A51" t="str">
            <v>1096   Lram Revenue</v>
          </cell>
        </row>
        <row r="52">
          <cell r="A52" t="str">
            <v>1097   Ssm Revenue</v>
          </cell>
        </row>
        <row r="53">
          <cell r="A53" t="str">
            <v>1201   Water Meter Reading</v>
          </cell>
        </row>
        <row r="54">
          <cell r="A54" t="str">
            <v>1204   Ttc Rectification</v>
          </cell>
        </row>
        <row r="55">
          <cell r="A55" t="str">
            <v>1205   Cost Recoveries</v>
          </cell>
        </row>
        <row r="56">
          <cell r="A56" t="str">
            <v>1206   Misc Revenue</v>
          </cell>
        </row>
        <row r="57">
          <cell r="A57" t="str">
            <v>1207   Trades Training</v>
          </cell>
        </row>
        <row r="58">
          <cell r="A58" t="str">
            <v>1209   Ehs - Consulting Revenue</v>
          </cell>
        </row>
        <row r="59">
          <cell r="A59" t="str">
            <v>1210   Plant Relocates</v>
          </cell>
        </row>
        <row r="60">
          <cell r="A60" t="str">
            <v>1211   Streetlighting Maintenance</v>
          </cell>
        </row>
        <row r="61">
          <cell r="A61" t="str">
            <v>1212   Line Hose Removal/Install</v>
          </cell>
        </row>
        <row r="62">
          <cell r="A62" t="str">
            <v>1214   Temporary Service Construction</v>
          </cell>
        </row>
        <row r="63">
          <cell r="A63" t="str">
            <v>1216   Plant Removals/Demo</v>
          </cell>
        </row>
        <row r="64">
          <cell r="A64" t="str">
            <v>1217   Rcb Revenue</v>
          </cell>
        </row>
        <row r="65">
          <cell r="A65" t="str">
            <v>1218   Other Banner Revenue</v>
          </cell>
        </row>
        <row r="66">
          <cell r="A66" t="str">
            <v>1301   Duct Rental</v>
          </cell>
        </row>
        <row r="67">
          <cell r="A67" t="str">
            <v>1302   Pole Attachment Rental</v>
          </cell>
        </row>
        <row r="68">
          <cell r="A68" t="str">
            <v>1303   Parking Rental</v>
          </cell>
        </row>
        <row r="69">
          <cell r="A69" t="str">
            <v>1304   Misc Rent</v>
          </cell>
        </row>
        <row r="70">
          <cell r="A70" t="str">
            <v>1305   Rims Line Rental</v>
          </cell>
        </row>
        <row r="71">
          <cell r="A71" t="str">
            <v>1306   Water Heater Rental</v>
          </cell>
        </row>
        <row r="72">
          <cell r="A72" t="str">
            <v>1308   Property Rental</v>
          </cell>
        </row>
        <row r="73">
          <cell r="A73" t="str">
            <v>1400   Settlement Discounts Taken-A/P</v>
          </cell>
        </row>
        <row r="74">
          <cell r="A74" t="str">
            <v>1401   Ap Discounts Taken Conversion</v>
          </cell>
        </row>
        <row r="75">
          <cell r="A75" t="str">
            <v>1409   Stale Dated Cheques</v>
          </cell>
        </row>
        <row r="76">
          <cell r="A76" t="str">
            <v>1501   Gain/Loss On Disposals</v>
          </cell>
        </row>
        <row r="77">
          <cell r="A77" t="str">
            <v>1606   Dividend Income</v>
          </cell>
        </row>
        <row r="78">
          <cell r="A78" t="str">
            <v>2001   Electricty Commodity Costs</v>
          </cell>
        </row>
        <row r="79">
          <cell r="A79" t="str">
            <v>2008   Rural Rate Assistance Ghg</v>
          </cell>
        </row>
        <row r="80">
          <cell r="A80" t="str">
            <v>2009   Switchgear Credit</v>
          </cell>
        </row>
        <row r="81">
          <cell r="A81" t="str">
            <v>2012   Transmission Charges-Line Connection</v>
          </cell>
        </row>
        <row r="82">
          <cell r="A82" t="str">
            <v>2013   Transmission Charges-Network</v>
          </cell>
        </row>
        <row r="83">
          <cell r="A83" t="str">
            <v>2014   Transmission Chg-Transf Connection</v>
          </cell>
        </row>
        <row r="84">
          <cell r="A84" t="str">
            <v>2016   Wholesale Market Serv Chg</v>
          </cell>
        </row>
        <row r="85">
          <cell r="A85" t="str">
            <v>2018   Power Costs Low Voltage Charge</v>
          </cell>
        </row>
        <row r="86">
          <cell r="A86" t="str">
            <v>2020   Electricity Other Costs</v>
          </cell>
        </row>
        <row r="87">
          <cell r="A87" t="str">
            <v>2095   Global Adjustment</v>
          </cell>
        </row>
        <row r="88">
          <cell r="A88" t="str">
            <v>2901   Cost Of Value Added Services</v>
          </cell>
        </row>
        <row r="89">
          <cell r="A89" t="str">
            <v>3001   Payroll Costs Regular Time</v>
          </cell>
        </row>
        <row r="90">
          <cell r="A90" t="str">
            <v>3002   Payroll Costs Overtime</v>
          </cell>
        </row>
        <row r="91">
          <cell r="A91" t="str">
            <v>3003   Payroll Costs Premiums</v>
          </cell>
        </row>
        <row r="92">
          <cell r="A92" t="str">
            <v>3004   Payroll Costs Allocated Benefits</v>
          </cell>
        </row>
        <row r="93">
          <cell r="A93" t="str">
            <v>3005   Payroll Costs Sick Leave</v>
          </cell>
        </row>
        <row r="94">
          <cell r="A94" t="str">
            <v>3006   Payroll Costs Vacation Leave</v>
          </cell>
        </row>
        <row r="95">
          <cell r="A95" t="str">
            <v>3007   Payroll Costs Statutory Holidays</v>
          </cell>
        </row>
        <row r="96">
          <cell r="A96" t="str">
            <v>3008   Payroll Costs Maternity/Patern Leave</v>
          </cell>
        </row>
        <row r="97">
          <cell r="A97" t="str">
            <v>3009   Payroll Costs Workers Comp</v>
          </cell>
        </row>
        <row r="98">
          <cell r="A98" t="str">
            <v>3010   Payroll Costs Termin Layoffs Vsp/Vrp</v>
          </cell>
        </row>
        <row r="99">
          <cell r="A99" t="str">
            <v>3011   Payroll Costs Short Term Disability</v>
          </cell>
        </row>
        <row r="100">
          <cell r="A100" t="str">
            <v>3012   Payroll Costs Other Paid Leaves</v>
          </cell>
        </row>
        <row r="101">
          <cell r="A101" t="str">
            <v>3013   Payroll Union Business</v>
          </cell>
        </row>
        <row r="102">
          <cell r="A102" t="str">
            <v>3014   Payroll Miscellaneous</v>
          </cell>
        </row>
        <row r="103">
          <cell r="A103" t="str">
            <v>3015   Payroll Commission</v>
          </cell>
        </row>
        <row r="104">
          <cell r="A104" t="str">
            <v>3016   Payroll Bonus</v>
          </cell>
        </row>
        <row r="105">
          <cell r="A105" t="str">
            <v>3017   Payroll Taxes</v>
          </cell>
        </row>
        <row r="106">
          <cell r="A106" t="str">
            <v>3018   Prior Year Bonus Adj</v>
          </cell>
        </row>
        <row r="107">
          <cell r="A107" t="str">
            <v>3800   Medical  - Thesl</v>
          </cell>
        </row>
        <row r="108">
          <cell r="A108" t="str">
            <v>3801   Medical  - Thti</v>
          </cell>
        </row>
        <row r="109">
          <cell r="A109" t="str">
            <v>3802   Medical  - Thesi</v>
          </cell>
        </row>
        <row r="110">
          <cell r="A110" t="str">
            <v>3803   Medical - Thc</v>
          </cell>
        </row>
        <row r="111">
          <cell r="A111" t="str">
            <v>3805   Medical  - Thesu</v>
          </cell>
        </row>
        <row r="112">
          <cell r="A112" t="str">
            <v>3809   Medical -  Allocations</v>
          </cell>
        </row>
        <row r="113">
          <cell r="A113" t="str">
            <v>3810   Long Term Disability-Thesl</v>
          </cell>
        </row>
        <row r="114">
          <cell r="A114" t="str">
            <v>3811   Long Term Disability-Thti</v>
          </cell>
        </row>
        <row r="115">
          <cell r="A115" t="str">
            <v>3812   Long Term Disability-Thesi</v>
          </cell>
        </row>
        <row r="116">
          <cell r="A116" t="str">
            <v>3813   Long Term Disability-Thc</v>
          </cell>
        </row>
        <row r="117">
          <cell r="A117" t="str">
            <v>3815   Long Term Disability-Thesu</v>
          </cell>
        </row>
        <row r="118">
          <cell r="A118" t="str">
            <v>3819   Long Term Disability-Allocations</v>
          </cell>
        </row>
        <row r="119">
          <cell r="A119" t="str">
            <v>3820   Group Life Ins - Thesl</v>
          </cell>
        </row>
        <row r="120">
          <cell r="A120" t="str">
            <v>3822   Group Life-Thesi</v>
          </cell>
        </row>
        <row r="121">
          <cell r="A121" t="str">
            <v>3823   Group Life-Thc</v>
          </cell>
        </row>
        <row r="122">
          <cell r="A122" t="str">
            <v>3825   Group Life-Thesu</v>
          </cell>
        </row>
        <row r="123">
          <cell r="A123" t="str">
            <v>3829   Group Life-Allocations</v>
          </cell>
        </row>
        <row r="124">
          <cell r="A124" t="str">
            <v>3830   Ad&amp;D - Thesl</v>
          </cell>
        </row>
        <row r="125">
          <cell r="A125" t="str">
            <v>3831   Ad&amp;D - Thti</v>
          </cell>
        </row>
        <row r="126">
          <cell r="A126" t="str">
            <v>3832   Ad&amp;D-Thesi</v>
          </cell>
        </row>
        <row r="127">
          <cell r="A127" t="str">
            <v>3833   Ad&amp;D - Thc</v>
          </cell>
        </row>
        <row r="128">
          <cell r="A128" t="str">
            <v>3835   Ad&amp;D-Thesu</v>
          </cell>
        </row>
        <row r="129">
          <cell r="A129" t="str">
            <v>3839   Ad&amp;D - Allocations</v>
          </cell>
        </row>
        <row r="130">
          <cell r="A130" t="str">
            <v>3840   Pension-Thesl</v>
          </cell>
        </row>
        <row r="131">
          <cell r="A131" t="str">
            <v>3841   Pension-Thti</v>
          </cell>
        </row>
        <row r="132">
          <cell r="A132" t="str">
            <v>3842   Pension-Thesi</v>
          </cell>
        </row>
        <row r="133">
          <cell r="A133" t="str">
            <v>3843   Pension-Thc</v>
          </cell>
        </row>
        <row r="134">
          <cell r="A134" t="str">
            <v>3845   Pension-Thesu</v>
          </cell>
        </row>
        <row r="135">
          <cell r="A135" t="str">
            <v>3849   Pension-Allocations</v>
          </cell>
        </row>
        <row r="136">
          <cell r="A136" t="str">
            <v>3850   Wsib-Thesl</v>
          </cell>
        </row>
        <row r="137">
          <cell r="A137" t="str">
            <v>3851   Wsib-Thti</v>
          </cell>
        </row>
        <row r="138">
          <cell r="A138" t="str">
            <v>3852   Wsib-Thesi</v>
          </cell>
        </row>
        <row r="139">
          <cell r="A139" t="str">
            <v>3853   Wsib-Thc</v>
          </cell>
        </row>
        <row r="140">
          <cell r="A140" t="str">
            <v>3854   Wsib - Thsl</v>
          </cell>
        </row>
        <row r="141">
          <cell r="A141" t="str">
            <v>3855   Wsib - Neer Rebate</v>
          </cell>
        </row>
        <row r="142">
          <cell r="A142" t="str">
            <v>3856   Wsib - Thesu</v>
          </cell>
        </row>
        <row r="143">
          <cell r="A143" t="str">
            <v>3859   Wsib-Allocations</v>
          </cell>
        </row>
        <row r="144">
          <cell r="A144" t="str">
            <v>3860   Employee Assistance-Thesl</v>
          </cell>
        </row>
        <row r="145">
          <cell r="A145" t="str">
            <v>3861   Employee Assistance-Thti</v>
          </cell>
        </row>
        <row r="146">
          <cell r="A146" t="str">
            <v>3862   Employee Assistance-Thesi</v>
          </cell>
        </row>
        <row r="147">
          <cell r="A147" t="str">
            <v>3863   Employee Assistance-Thc</v>
          </cell>
        </row>
        <row r="148">
          <cell r="A148" t="str">
            <v>3865   Employee Assistance-Thesu</v>
          </cell>
        </row>
        <row r="149">
          <cell r="A149" t="str">
            <v>3869   Employee Assistance-Allocations</v>
          </cell>
        </row>
        <row r="150">
          <cell r="A150" t="str">
            <v>3870   Death Donations-Thesl</v>
          </cell>
        </row>
        <row r="151">
          <cell r="A151" t="str">
            <v>3879   Death Donations-Allocations</v>
          </cell>
        </row>
        <row r="152">
          <cell r="A152" t="str">
            <v>3880   Non Occupational Health -Thesl</v>
          </cell>
        </row>
        <row r="153">
          <cell r="A153" t="str">
            <v>3889   Non Occupational Health -Allocations</v>
          </cell>
        </row>
        <row r="154">
          <cell r="A154" t="str">
            <v>3890   Dental - Thesl</v>
          </cell>
        </row>
        <row r="155">
          <cell r="A155" t="str">
            <v>3892   Dental - Thesi</v>
          </cell>
        </row>
        <row r="156">
          <cell r="A156" t="str">
            <v>3893   Dental - Thc</v>
          </cell>
        </row>
        <row r="157">
          <cell r="A157" t="str">
            <v>3895   Dental - Thesu</v>
          </cell>
        </row>
        <row r="158">
          <cell r="A158" t="str">
            <v>3899   Dental - Allocations</v>
          </cell>
        </row>
        <row r="159">
          <cell r="A159" t="str">
            <v>4001   Lab Cost  To Jobs-Normal Time</v>
          </cell>
        </row>
        <row r="160">
          <cell r="A160" t="str">
            <v>4002   Lab Cost Recovery</v>
          </cell>
        </row>
        <row r="161">
          <cell r="A161" t="str">
            <v>4003   Labour Cost To Jobs -Oh</v>
          </cell>
        </row>
        <row r="162">
          <cell r="A162" t="str">
            <v>4004   Labour Cost Recovery Ot</v>
          </cell>
        </row>
        <row r="163">
          <cell r="A163" t="str">
            <v>4005   Lab Cost  To Jobs-Overtime</v>
          </cell>
        </row>
        <row r="164">
          <cell r="A164" t="str">
            <v>4006   Lab Cost  To Jobs - Ear Regular</v>
          </cell>
        </row>
        <row r="165">
          <cell r="A165" t="str">
            <v>4007   Lab Cost  To Jobs - Ear Overtime</v>
          </cell>
        </row>
        <row r="166">
          <cell r="A166" t="str">
            <v>4008   Lab Cost Recovery - Ear</v>
          </cell>
        </row>
        <row r="167">
          <cell r="A167" t="str">
            <v>4009   Labour Cost Recovery - Ear Ot</v>
          </cell>
        </row>
        <row r="168">
          <cell r="A168" t="str">
            <v>4010   Lab Cost Recovery - Oh</v>
          </cell>
        </row>
        <row r="169">
          <cell r="A169" t="str">
            <v>4011   Lab Cost Clearing - Ear</v>
          </cell>
        </row>
        <row r="170">
          <cell r="A170" t="str">
            <v>4020   Issue Oncost</v>
          </cell>
        </row>
        <row r="171">
          <cell r="A171" t="str">
            <v>4021   Warehouse Overhead Recovery</v>
          </cell>
        </row>
        <row r="172">
          <cell r="A172" t="str">
            <v>4022   Material Overhead Recovery</v>
          </cell>
        </row>
        <row r="173">
          <cell r="A173" t="str">
            <v>4031   Vehicle Cost To Jobs</v>
          </cell>
        </row>
        <row r="174">
          <cell r="A174" t="str">
            <v>4032   Vehicle Cost Recovery</v>
          </cell>
        </row>
        <row r="175">
          <cell r="A175" t="str">
            <v>4033   Vehicle Cost To Jobs-Oh</v>
          </cell>
        </row>
        <row r="176">
          <cell r="A176" t="str">
            <v>4034   Vehicle Depreciation Offset</v>
          </cell>
        </row>
        <row r="177">
          <cell r="A177" t="str">
            <v>5001   Inventory Material Issued/Returned</v>
          </cell>
        </row>
        <row r="178">
          <cell r="A178" t="str">
            <v>5003   Material Oh True-Up Disallowable</v>
          </cell>
        </row>
        <row r="179">
          <cell r="A179" t="str">
            <v>5007   Material - Contract Electrical</v>
          </cell>
        </row>
        <row r="180">
          <cell r="A180" t="str">
            <v>5021   Safety Equip Issued/Returned</v>
          </cell>
        </row>
        <row r="181">
          <cell r="A181" t="str">
            <v>5022   Uniforms/Clothing Issued/Returned</v>
          </cell>
        </row>
        <row r="182">
          <cell r="A182" t="str">
            <v>5023   Small Tools Issued/Returned</v>
          </cell>
        </row>
        <row r="183">
          <cell r="A183" t="str">
            <v>5024   Consumables Issued/Returned</v>
          </cell>
        </row>
        <row r="184">
          <cell r="A184" t="str">
            <v>5031   Direct Material Purchased-Non Invent</v>
          </cell>
        </row>
        <row r="185">
          <cell r="A185" t="str">
            <v>5032   Small Tools Purchased</v>
          </cell>
        </row>
        <row r="186">
          <cell r="A186" t="str">
            <v>5033   Garage Material Issued</v>
          </cell>
        </row>
        <row r="187">
          <cell r="A187" t="str">
            <v>5036   Furniture &amp; Office Equipment Purch</v>
          </cell>
        </row>
        <row r="188">
          <cell r="A188" t="str">
            <v>6001   Consulting Fees</v>
          </cell>
        </row>
        <row r="189">
          <cell r="A189" t="str">
            <v>6003   Professional Fees</v>
          </cell>
        </row>
        <row r="190">
          <cell r="A190" t="str">
            <v>6005   Temporary Staff/Help</v>
          </cell>
        </row>
        <row r="191">
          <cell r="A191" t="str">
            <v>6006   Contractors - Electrical</v>
          </cell>
        </row>
        <row r="192">
          <cell r="A192" t="str">
            <v>6007   Contractors-Construction</v>
          </cell>
        </row>
        <row r="193">
          <cell r="A193" t="str">
            <v>6008   Contractors- Design</v>
          </cell>
        </row>
        <row r="194">
          <cell r="A194" t="str">
            <v>6009   Contractors-Other</v>
          </cell>
        </row>
        <row r="195">
          <cell r="A195" t="str">
            <v>6010   Advertising</v>
          </cell>
        </row>
        <row r="196">
          <cell r="A196" t="str">
            <v>6011   Auditing Services</v>
          </cell>
        </row>
        <row r="197">
          <cell r="A197" t="str">
            <v>6013   Directors Fees</v>
          </cell>
        </row>
        <row r="198">
          <cell r="A198" t="str">
            <v>6015   Legal Fees</v>
          </cell>
        </row>
        <row r="199">
          <cell r="A199" t="str">
            <v>6016   Court Fees</v>
          </cell>
        </row>
        <row r="200">
          <cell r="A200" t="str">
            <v>6017   Arbitration Services</v>
          </cell>
        </row>
        <row r="201">
          <cell r="A201" t="str">
            <v>6018   Event Expenses</v>
          </cell>
        </row>
        <row r="202">
          <cell r="A202" t="str">
            <v>6019   Financial Management Services</v>
          </cell>
        </row>
        <row r="203">
          <cell r="A203" t="str">
            <v>6021   Collection Services</v>
          </cell>
        </row>
        <row r="204">
          <cell r="A204" t="str">
            <v>6022   Payroll Processing Services</v>
          </cell>
        </row>
        <row r="205">
          <cell r="A205" t="str">
            <v>6023   Bank Service Fees</v>
          </cell>
        </row>
        <row r="206">
          <cell r="A206" t="str">
            <v>6024   Meter Reading Serv</v>
          </cell>
        </row>
        <row r="207">
          <cell r="A207" t="str">
            <v>6025   Cash Processing Services</v>
          </cell>
        </row>
        <row r="208">
          <cell r="A208" t="str">
            <v>6026   Meter Data Collection</v>
          </cell>
        </row>
        <row r="209">
          <cell r="A209" t="str">
            <v>6031   Security Services</v>
          </cell>
        </row>
        <row r="210">
          <cell r="A210" t="str">
            <v>6032   Janitorial/Cleaning Services</v>
          </cell>
        </row>
        <row r="211">
          <cell r="A211" t="str">
            <v>6033   Moving Services</v>
          </cell>
        </row>
        <row r="212">
          <cell r="A212" t="str">
            <v>6034   Office Renovations</v>
          </cell>
        </row>
        <row r="213">
          <cell r="A213" t="str">
            <v>6035   Property Maintenance</v>
          </cell>
        </row>
        <row r="214">
          <cell r="A214" t="str">
            <v>6036   Plumbing</v>
          </cell>
        </row>
        <row r="215">
          <cell r="A215" t="str">
            <v>6037   Waste Removal</v>
          </cell>
        </row>
        <row r="216">
          <cell r="A216" t="str">
            <v>6041   Road Cut Repairs</v>
          </cell>
        </row>
        <row r="217">
          <cell r="A217" t="str">
            <v>6042   Maintenance Contracts</v>
          </cell>
        </row>
        <row r="218">
          <cell r="A218" t="str">
            <v>6043   Tree Trimming Services</v>
          </cell>
        </row>
        <row r="219">
          <cell r="A219" t="str">
            <v>6044   Ext Services Equipment Maintenance</v>
          </cell>
        </row>
        <row r="220">
          <cell r="A220" t="str">
            <v>6045   Tool Repair</v>
          </cell>
        </row>
        <row r="221">
          <cell r="A221" t="str">
            <v>6046   Safety &amp; Environmental Exp</v>
          </cell>
        </row>
        <row r="222">
          <cell r="A222" t="str">
            <v>6047   Electrical Authority Inspection Fees</v>
          </cell>
        </row>
        <row r="223">
          <cell r="A223" t="str">
            <v>6048   Landscaping Services</v>
          </cell>
        </row>
        <row r="224">
          <cell r="A224" t="str">
            <v>6051   Purchased Services</v>
          </cell>
        </row>
        <row r="225">
          <cell r="A225" t="str">
            <v>6052   Licenses And Permits</v>
          </cell>
        </row>
        <row r="226">
          <cell r="A226" t="str">
            <v>6053   Computer Hardware Costs</v>
          </cell>
        </row>
        <row r="227">
          <cell r="A227" t="str">
            <v>6055   Computer Software Costs</v>
          </cell>
        </row>
        <row r="228">
          <cell r="A228" t="str">
            <v>6062   Inbound Telemarketing</v>
          </cell>
        </row>
        <row r="229">
          <cell r="A229" t="str">
            <v>6065   Promotional Items</v>
          </cell>
        </row>
        <row r="230">
          <cell r="A230" t="str">
            <v>6071   Events</v>
          </cell>
        </row>
        <row r="231">
          <cell r="A231" t="str">
            <v>6075   Public Relations</v>
          </cell>
        </row>
        <row r="232">
          <cell r="A232" t="str">
            <v>6081   Market Research</v>
          </cell>
        </row>
        <row r="233">
          <cell r="A233" t="str">
            <v>6083   Customer Relations</v>
          </cell>
        </row>
        <row r="234">
          <cell r="A234" t="str">
            <v>6084   Data Base Management</v>
          </cell>
        </row>
        <row r="235">
          <cell r="A235" t="str">
            <v>6085   Fullfillment</v>
          </cell>
        </row>
        <row r="236">
          <cell r="A236" t="str">
            <v>6086   Marketing</v>
          </cell>
        </row>
        <row r="237">
          <cell r="A237" t="str">
            <v>6087   E-Business</v>
          </cell>
        </row>
        <row r="238">
          <cell r="A238" t="str">
            <v>6101   Electricity Charges</v>
          </cell>
        </row>
        <row r="239">
          <cell r="A239" t="str">
            <v>6102   Natural Gas Heating Costs</v>
          </cell>
        </row>
        <row r="240">
          <cell r="A240" t="str">
            <v>6103   Telecommunications</v>
          </cell>
        </row>
        <row r="241">
          <cell r="A241" t="str">
            <v>6104   Water Charges</v>
          </cell>
        </row>
        <row r="242">
          <cell r="A242" t="str">
            <v>6105   Communication:Cellular/Phone/Radio</v>
          </cell>
        </row>
        <row r="243">
          <cell r="A243" t="str">
            <v>6201   Vehicle Fuel</v>
          </cell>
        </row>
        <row r="244">
          <cell r="A244" t="str">
            <v>6202   Vehicle Repairs</v>
          </cell>
        </row>
        <row r="245">
          <cell r="A245" t="str">
            <v>6203   Vehicle Licencing</v>
          </cell>
        </row>
        <row r="246">
          <cell r="A246" t="str">
            <v>6204   Vehicle Insurance</v>
          </cell>
        </row>
        <row r="247">
          <cell r="A247" t="str">
            <v>6205   Vehicle Accident Repairs</v>
          </cell>
        </row>
        <row r="248">
          <cell r="A248" t="str">
            <v>6301   Postage</v>
          </cell>
        </row>
        <row r="249">
          <cell r="A249" t="str">
            <v>6302   Courier</v>
          </cell>
        </row>
        <row r="250">
          <cell r="A250" t="str">
            <v>6303   Computer Supplies</v>
          </cell>
        </row>
        <row r="251">
          <cell r="A251" t="str">
            <v>6304   Office/Photocopy Supplies Stationary</v>
          </cell>
        </row>
        <row r="252">
          <cell r="A252" t="str">
            <v>6305   Lock Supplies</v>
          </cell>
        </row>
        <row r="253">
          <cell r="A253" t="str">
            <v>6306   Freight, Duty &amp; Environmental Fee</v>
          </cell>
        </row>
        <row r="254">
          <cell r="A254" t="str">
            <v>6307   Printing</v>
          </cell>
        </row>
        <row r="255">
          <cell r="A255" t="str">
            <v>6401   Empl Professional Dues</v>
          </cell>
        </row>
        <row r="256">
          <cell r="A256" t="str">
            <v>6402   Employee-Transportation</v>
          </cell>
        </row>
        <row r="257">
          <cell r="A257" t="str">
            <v>6403   Employee Parking</v>
          </cell>
        </row>
        <row r="258">
          <cell r="A258" t="str">
            <v>6404   Employee Vehicle</v>
          </cell>
        </row>
        <row r="259">
          <cell r="A259" t="str">
            <v>6405   Entertainment</v>
          </cell>
        </row>
        <row r="260">
          <cell r="A260" t="str">
            <v>6406   Meals - Deductable</v>
          </cell>
        </row>
        <row r="261">
          <cell r="A261" t="str">
            <v>6407   Meeting Expenses</v>
          </cell>
        </row>
        <row r="262">
          <cell r="A262" t="str">
            <v>6408   Travel- Accomodation</v>
          </cell>
        </row>
        <row r="263">
          <cell r="A263" t="str">
            <v>6409   Conference/Seminar Registration</v>
          </cell>
        </row>
        <row r="264">
          <cell r="A264" t="str">
            <v>6410   Education Fees</v>
          </cell>
        </row>
        <row r="265">
          <cell r="A265" t="str">
            <v>6411   Subscriptions</v>
          </cell>
        </row>
        <row r="266">
          <cell r="A266" t="str">
            <v>6412   Employee Awards</v>
          </cell>
        </row>
        <row r="267">
          <cell r="A267" t="str">
            <v>6413   Employee Memberships</v>
          </cell>
        </row>
        <row r="268">
          <cell r="A268" t="str">
            <v>6414   Meals - Non Deductable</v>
          </cell>
        </row>
        <row r="269">
          <cell r="A269" t="str">
            <v>6415   Club Memberships</v>
          </cell>
        </row>
        <row r="270">
          <cell r="A270" t="str">
            <v>6416   Financial Planning Services</v>
          </cell>
        </row>
        <row r="271">
          <cell r="A271" t="str">
            <v>6417   Employee Mileage Reimbursement</v>
          </cell>
        </row>
        <row r="272">
          <cell r="A272" t="str">
            <v>6418   Gst Non-Recoverable</v>
          </cell>
        </row>
        <row r="273">
          <cell r="A273" t="str">
            <v>6419   Tool Allowance</v>
          </cell>
        </row>
        <row r="274">
          <cell r="A274" t="str">
            <v>6501   Fleet Vehicle Parking Rental</v>
          </cell>
        </row>
        <row r="275">
          <cell r="A275" t="str">
            <v>6502   Computer Hardware Rental</v>
          </cell>
        </row>
        <row r="276">
          <cell r="A276" t="str">
            <v>6503   Computer Software Rental</v>
          </cell>
        </row>
        <row r="277">
          <cell r="A277" t="str">
            <v>6504   Duct Rental</v>
          </cell>
        </row>
        <row r="278">
          <cell r="A278" t="str">
            <v>6505   Equipment Rental</v>
          </cell>
        </row>
        <row r="279">
          <cell r="A279" t="str">
            <v>6506   Vehicle Leases</v>
          </cell>
        </row>
        <row r="280">
          <cell r="A280" t="str">
            <v>6507   Property Leases</v>
          </cell>
        </row>
        <row r="281">
          <cell r="A281" t="str">
            <v>6508   Photocopier Rentals</v>
          </cell>
        </row>
        <row r="282">
          <cell r="A282" t="str">
            <v>6611   Price Variance</v>
          </cell>
        </row>
        <row r="283">
          <cell r="A283" t="str">
            <v>6621   Inventory Adjustment</v>
          </cell>
        </row>
        <row r="284">
          <cell r="A284" t="str">
            <v>6631   Freight Clearing</v>
          </cell>
        </row>
        <row r="285">
          <cell r="A285" t="str">
            <v>6643   Rebate Incentive-Other</v>
          </cell>
        </row>
        <row r="286">
          <cell r="A286" t="str">
            <v>6685   Returns Price Var</v>
          </cell>
        </row>
        <row r="287">
          <cell r="A287" t="str">
            <v>6801   Bad Debt Expense</v>
          </cell>
        </row>
        <row r="288">
          <cell r="A288" t="str">
            <v>6803   Bad Debt Expense (Service)</v>
          </cell>
        </row>
        <row r="289">
          <cell r="A289" t="str">
            <v>6811   Cash Over/Short</v>
          </cell>
        </row>
        <row r="290">
          <cell r="A290" t="str">
            <v>6821   Corporate Memberships/Dues</v>
          </cell>
        </row>
        <row r="291">
          <cell r="A291" t="str">
            <v>6822   Corporate Programs</v>
          </cell>
        </row>
        <row r="292">
          <cell r="A292" t="str">
            <v>6823   Corporate Donations</v>
          </cell>
        </row>
        <row r="293">
          <cell r="A293" t="str">
            <v>6831   Penalties/Fees</v>
          </cell>
        </row>
        <row r="294">
          <cell r="A294" t="str">
            <v>6832   Legal Settlement</v>
          </cell>
        </row>
        <row r="295">
          <cell r="A295" t="str">
            <v>6841   Pst Self Assessment</v>
          </cell>
        </row>
        <row r="296">
          <cell r="A296" t="str">
            <v>6851   Rebates/Refunds</v>
          </cell>
        </row>
        <row r="297">
          <cell r="A297" t="str">
            <v>6861   Oeb Annual Fixed Costs</v>
          </cell>
        </row>
        <row r="298">
          <cell r="A298" t="str">
            <v>6881   Insurance-Boiler &amp; Machinery</v>
          </cell>
        </row>
        <row r="299">
          <cell r="A299" t="str">
            <v>6882   Insurance- Excess Liability</v>
          </cell>
        </row>
        <row r="300">
          <cell r="A300" t="str">
            <v>6883   Insurance- General Liability</v>
          </cell>
        </row>
        <row r="301">
          <cell r="A301" t="str">
            <v>6884   Insurance-Directors/Officers</v>
          </cell>
        </row>
        <row r="302">
          <cell r="A302" t="str">
            <v>6886   Insurance - Property</v>
          </cell>
        </row>
        <row r="303">
          <cell r="A303" t="str">
            <v>6887   Fidelity Insurance</v>
          </cell>
        </row>
        <row r="304">
          <cell r="A304" t="str">
            <v>6888   Insurance - Miscellaneous</v>
          </cell>
        </row>
        <row r="305">
          <cell r="A305" t="str">
            <v>6889   Claims And Adjustments</v>
          </cell>
        </row>
        <row r="306">
          <cell r="A306" t="str">
            <v>6892   Ins Excess Directors &amp; Officers</v>
          </cell>
        </row>
        <row r="307">
          <cell r="A307" t="str">
            <v>7501   Gain/Loss On Foreign Exch</v>
          </cell>
        </row>
        <row r="308">
          <cell r="A308" t="str">
            <v>7505   Foreign Exchange Conversion</v>
          </cell>
        </row>
        <row r="309">
          <cell r="A309" t="str">
            <v>9011   Provision For Environment Costs</v>
          </cell>
        </row>
        <row r="310">
          <cell r="A310" t="str">
            <v>9012   Accretion Expense</v>
          </cell>
        </row>
        <row r="311">
          <cell r="A311" t="str">
            <v>9161   Municipal Taxes</v>
          </cell>
        </row>
        <row r="312">
          <cell r="A312" t="str">
            <v>9181   Payment In Lieu Of Property Taxes</v>
          </cell>
        </row>
        <row r="313">
          <cell r="A313" t="str">
            <v>9504   Pil-Prov Capital Tax</v>
          </cell>
        </row>
        <row r="314">
          <cell r="A314" t="str">
            <v>9514   Prov Capital Tax</v>
          </cell>
        </row>
        <row r="315">
          <cell r="A315" t="str">
            <v>9902   Over/Under Applied Burdens</v>
          </cell>
        </row>
        <row r="316">
          <cell r="A316" t="str">
            <v>9906   Engineering Admin Allocated</v>
          </cell>
        </row>
        <row r="317">
          <cell r="A317" t="str">
            <v>9907   Misc Allocation</v>
          </cell>
        </row>
        <row r="318">
          <cell r="A318" t="str">
            <v>9909   Default Cost Re Allocation</v>
          </cell>
        </row>
        <row r="319">
          <cell r="A319" t="str">
            <v>9910   Shared Services</v>
          </cell>
        </row>
        <row r="320">
          <cell r="A320" t="str">
            <v>9912   Capital Construction Recoveries</v>
          </cell>
        </row>
        <row r="321">
          <cell r="A321" t="str">
            <v>9913   Cust Capital Contributions</v>
          </cell>
        </row>
        <row r="322">
          <cell r="A322" t="str">
            <v>9916   Fleet Monthly Lease Charge</v>
          </cell>
        </row>
        <row r="323">
          <cell r="A323" t="str">
            <v>9917   Non Sla Operating Exp Recovery</v>
          </cell>
        </row>
        <row r="324">
          <cell r="A324" t="str">
            <v>9920   Occupancy Charge</v>
          </cell>
        </row>
        <row r="325">
          <cell r="A325" t="str">
            <v>9921   It Charge</v>
          </cell>
        </row>
        <row r="326">
          <cell r="A326" t="str">
            <v>9922   Tool Crib Charge</v>
          </cell>
        </row>
        <row r="327">
          <cell r="A327" t="str">
            <v>9925   Lab Services Allocation</v>
          </cell>
        </row>
        <row r="328">
          <cell r="A328" t="str">
            <v>9930   Occupancy Recovery</v>
          </cell>
        </row>
        <row r="329">
          <cell r="A329" t="str">
            <v>9931   It Recovery</v>
          </cell>
        </row>
        <row r="330">
          <cell r="A330" t="str">
            <v>9932   Tool Crib Recovery</v>
          </cell>
        </row>
        <row r="331">
          <cell r="A331" t="str">
            <v>9935   Lab Services Recovery Offset</v>
          </cell>
        </row>
        <row r="332">
          <cell r="A332" t="str">
            <v>9940   Corp Planning Shared Serv</v>
          </cell>
        </row>
        <row r="333">
          <cell r="A333" t="str">
            <v>9941   Legal Shared Serv</v>
          </cell>
        </row>
        <row r="334">
          <cell r="A334" t="str">
            <v>9942   Hr Shared Serv</v>
          </cell>
        </row>
        <row r="335">
          <cell r="A335" t="str">
            <v>9943   Finance Shared Service</v>
          </cell>
        </row>
        <row r="336">
          <cell r="A336" t="str">
            <v>9944   Reg Serv Shared Serv</v>
          </cell>
        </row>
        <row r="337">
          <cell r="A337" t="str">
            <v>9945   Health &amp; Safety Shared Serv</v>
          </cell>
        </row>
        <row r="338">
          <cell r="A338" t="str">
            <v>9946   It Shared Sherv</v>
          </cell>
        </row>
        <row r="339">
          <cell r="A339" t="str">
            <v>9947   Facilities Shared Serv</v>
          </cell>
        </row>
        <row r="340">
          <cell r="A340" t="str">
            <v>9948   Telecom Shared Serv</v>
          </cell>
        </row>
        <row r="341">
          <cell r="A341" t="str">
            <v>9949   Shared Serv Recovery</v>
          </cell>
        </row>
        <row r="342">
          <cell r="A342" t="str">
            <v>9950   Fleet Recovery Offset</v>
          </cell>
        </row>
        <row r="343">
          <cell r="A343" t="str">
            <v>9951   Corporation Shared Serv</v>
          </cell>
        </row>
        <row r="344">
          <cell r="A344" t="str">
            <v>9952   Treasury Shared Serv</v>
          </cell>
        </row>
        <row r="345">
          <cell r="A345" t="str">
            <v>9953   Communications Shared Serv</v>
          </cell>
        </row>
        <row r="346">
          <cell r="A346" t="str">
            <v>9954   Od Shared Serv</v>
          </cell>
        </row>
        <row r="347">
          <cell r="A347" t="str">
            <v>9955   Procuement Shared Serv</v>
          </cell>
        </row>
        <row r="348">
          <cell r="A348" t="str">
            <v>9957   Cdm Shared Services</v>
          </cell>
        </row>
        <row r="349">
          <cell r="A349" t="str">
            <v>9960   Sm O&amp;M Contra Account - Operating - Res</v>
          </cell>
        </row>
        <row r="350">
          <cell r="A350" t="str">
            <v>9961   Sm O&amp;M Contra Account - Operating - Gs</v>
          </cell>
        </row>
        <row r="351">
          <cell r="A351" t="str">
            <v>9964   Sm O&amp;M Contra Account-Administration-Res</v>
          </cell>
        </row>
        <row r="352">
          <cell r="A352" t="str">
            <v>9965   Sm O&amp;M Contra Account-Administration-Gs</v>
          </cell>
        </row>
      </sheetData>
      <sheetData sheetId="22"/>
      <sheetData sheetId="23"/>
      <sheetData sheetId="2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>
            <v>0</v>
          </cell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>
            <v>0</v>
          </cell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>
            <v>0</v>
          </cell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>
            <v>0</v>
          </cell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>
            <v>0</v>
          </cell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>
            <v>0</v>
          </cell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>
            <v>0</v>
          </cell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>
            <v>0</v>
          </cell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>
            <v>0</v>
          </cell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>
            <v>0</v>
          </cell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>
            <v>0</v>
          </cell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>
            <v>0</v>
          </cell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>
            <v>0</v>
          </cell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>
            <v>0</v>
          </cell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>
            <v>0</v>
          </cell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>
            <v>0</v>
          </cell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>
            <v>0</v>
          </cell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>
            <v>0</v>
          </cell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>
            <v>0</v>
          </cell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>
            <v>0</v>
          </cell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>
            <v>0</v>
          </cell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>
            <v>0</v>
          </cell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>
            <v>0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>
            <v>0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>
            <v>0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>
            <v>0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>
            <v>0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>
            <v>0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>
            <v>0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>
            <v>0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JE List"/>
      <sheetName val="Template"/>
      <sheetName val="SMVW"/>
      <sheetName val="D1"/>
      <sheetName val="D1 High Level"/>
      <sheetName val="1-2 - RARA by nature -Mar'15"/>
      <sheetName val="Regulatory Detail for FR 2015"/>
      <sheetName val="Reconciliation"/>
    </sheetNames>
    <sheetDataSet>
      <sheetData sheetId="0"/>
      <sheetData sheetId="1"/>
      <sheetData sheetId="2"/>
      <sheetData sheetId="3">
        <row r="8">
          <cell r="A8" t="str">
            <v>150101 Short Term Regulatory Assets</v>
          </cell>
          <cell r="B8">
            <v>11812612.48</v>
          </cell>
          <cell r="C8">
            <v>0</v>
          </cell>
        </row>
        <row r="9">
          <cell r="A9" t="str">
            <v>AJREGA</v>
          </cell>
          <cell r="B9">
            <v>0</v>
          </cell>
          <cell r="C9">
            <v>0</v>
          </cell>
        </row>
        <row r="10">
          <cell r="A10" t="str">
            <v>124001 Current Regulatory Asset</v>
          </cell>
          <cell r="B10">
            <v>0</v>
          </cell>
          <cell r="C10">
            <v>0</v>
          </cell>
        </row>
        <row r="11">
          <cell r="A11" t="str">
            <v>180511 Sm Cap Var-Capital Exp-Res</v>
          </cell>
          <cell r="B11">
            <v>0</v>
          </cell>
          <cell r="C11">
            <v>0</v>
          </cell>
        </row>
        <row r="12">
          <cell r="A12" t="str">
            <v>180512 Sm Cap Var-Acc Dep-Res</v>
          </cell>
          <cell r="B12">
            <v>0</v>
          </cell>
          <cell r="C12">
            <v>0</v>
          </cell>
        </row>
        <row r="13">
          <cell r="A13" t="str">
            <v>180513 Sm Cap Var-Capital Exp-Gs</v>
          </cell>
          <cell r="B13">
            <v>0</v>
          </cell>
          <cell r="C13">
            <v>0</v>
          </cell>
        </row>
        <row r="14">
          <cell r="A14" t="str">
            <v>180514 Sm Cap Var-Acc Dep-Gs</v>
          </cell>
          <cell r="B14">
            <v>0</v>
          </cell>
          <cell r="C14">
            <v>0</v>
          </cell>
        </row>
        <row r="15">
          <cell r="A15" t="str">
            <v>180519 Stranded Meter Costs</v>
          </cell>
          <cell r="B15">
            <v>17361631.23</v>
          </cell>
          <cell r="C15">
            <v>105433352.31866699</v>
          </cell>
        </row>
        <row r="16">
          <cell r="A16" t="str">
            <v>180520 Stranded Meter Acc Dep</v>
          </cell>
          <cell r="B16">
            <v>-2472403.88</v>
          </cell>
          <cell r="C16">
            <v>-91747549.590666994</v>
          </cell>
        </row>
        <row r="17">
          <cell r="A17" t="str">
            <v>180525 SM-Hardware-Capex</v>
          </cell>
          <cell r="B17">
            <v>0</v>
          </cell>
          <cell r="C17">
            <v>0</v>
          </cell>
        </row>
        <row r="18">
          <cell r="A18" t="str">
            <v>180526 SM-Hardware-Acc Dep</v>
          </cell>
          <cell r="B18">
            <v>0</v>
          </cell>
          <cell r="C18">
            <v>0</v>
          </cell>
        </row>
        <row r="19">
          <cell r="A19" t="str">
            <v>180527 SM-Software-Capex</v>
          </cell>
          <cell r="B19">
            <v>0</v>
          </cell>
          <cell r="C19">
            <v>0</v>
          </cell>
        </row>
        <row r="20">
          <cell r="A20" t="str">
            <v>180528 SM-Software-Acc Dep</v>
          </cell>
          <cell r="B20">
            <v>0</v>
          </cell>
          <cell r="C20">
            <v>0</v>
          </cell>
        </row>
        <row r="21">
          <cell r="A21" t="str">
            <v>180551 Residential SM Depreciation</v>
          </cell>
          <cell r="B21">
            <v>0</v>
          </cell>
          <cell r="C21">
            <v>0</v>
          </cell>
        </row>
        <row r="22">
          <cell r="A22" t="str">
            <v>180552 GS SM Depreciation</v>
          </cell>
          <cell r="B22">
            <v>0</v>
          </cell>
          <cell r="C22">
            <v>0</v>
          </cell>
        </row>
        <row r="23">
          <cell r="A23" t="str">
            <v>180553 SM Software Depn Exp</v>
          </cell>
          <cell r="B23">
            <v>0</v>
          </cell>
          <cell r="C23">
            <v>0</v>
          </cell>
        </row>
        <row r="24">
          <cell r="A24" t="str">
            <v>180554 SM Hardware Depn Exp</v>
          </cell>
          <cell r="B24">
            <v>0</v>
          </cell>
          <cell r="C24">
            <v>0</v>
          </cell>
        </row>
        <row r="25">
          <cell r="A25" t="str">
            <v>180700 ICM Assets</v>
          </cell>
          <cell r="B25">
            <v>0</v>
          </cell>
          <cell r="C25">
            <v>0</v>
          </cell>
        </row>
        <row r="26">
          <cell r="A26" t="str">
            <v>180701 AD ICM Assets</v>
          </cell>
          <cell r="B26">
            <v>0</v>
          </cell>
          <cell r="C26">
            <v>0</v>
          </cell>
        </row>
        <row r="27">
          <cell r="A27" t="str">
            <v>185035 REG-Buildings-SubS</v>
          </cell>
          <cell r="B27">
            <v>0</v>
          </cell>
          <cell r="C27">
            <v>0</v>
          </cell>
        </row>
        <row r="28">
          <cell r="A28" t="str">
            <v>185051 REG-Trf Stn Equ&gt;50Kv</v>
          </cell>
          <cell r="B28">
            <v>0</v>
          </cell>
          <cell r="C28">
            <v>0</v>
          </cell>
        </row>
        <row r="29">
          <cell r="A29" t="str">
            <v>185061 REG-SubS Equ&lt;50Kv</v>
          </cell>
          <cell r="B29">
            <v>0</v>
          </cell>
          <cell r="C29">
            <v>0</v>
          </cell>
        </row>
        <row r="30">
          <cell r="A30" t="str">
            <v>185111 REG-Oh DL-P/T/F</v>
          </cell>
          <cell r="B30">
            <v>0</v>
          </cell>
          <cell r="C30">
            <v>0</v>
          </cell>
        </row>
        <row r="31">
          <cell r="A31" t="str">
            <v>185115 REG-Oh DL-Conduct</v>
          </cell>
          <cell r="B31">
            <v>0</v>
          </cell>
          <cell r="C31">
            <v>0</v>
          </cell>
        </row>
        <row r="32">
          <cell r="A32" t="str">
            <v>185118 REG-Oh DL-Poles CCap</v>
          </cell>
          <cell r="B32">
            <v>0</v>
          </cell>
          <cell r="C32">
            <v>0</v>
          </cell>
        </row>
        <row r="33">
          <cell r="A33" t="str">
            <v>185119 REG-Oh DL-Lines CCap</v>
          </cell>
          <cell r="B33">
            <v>0</v>
          </cell>
          <cell r="C33">
            <v>0</v>
          </cell>
        </row>
        <row r="34">
          <cell r="A34" t="str">
            <v>185211 REG-Ug DL-Conduit</v>
          </cell>
          <cell r="B34">
            <v>0</v>
          </cell>
          <cell r="C34">
            <v>0</v>
          </cell>
        </row>
        <row r="35">
          <cell r="A35" t="str">
            <v>185215 REG-Ug DL-Conductors</v>
          </cell>
          <cell r="B35">
            <v>0</v>
          </cell>
          <cell r="C35">
            <v>0</v>
          </cell>
        </row>
        <row r="36">
          <cell r="A36" t="str">
            <v>185218 REG-Ug DL-Conduit CCap</v>
          </cell>
          <cell r="B36">
            <v>0</v>
          </cell>
          <cell r="C36">
            <v>0</v>
          </cell>
        </row>
        <row r="37">
          <cell r="A37" t="str">
            <v>185219 REG-Ug DL-Fdr CCap</v>
          </cell>
          <cell r="B37">
            <v>0</v>
          </cell>
          <cell r="C37">
            <v>0</v>
          </cell>
        </row>
        <row r="38">
          <cell r="A38" t="str">
            <v>185311 REG-Distribution Tfs</v>
          </cell>
          <cell r="B38">
            <v>0</v>
          </cell>
          <cell r="C38">
            <v>0</v>
          </cell>
        </row>
        <row r="39">
          <cell r="A39" t="str">
            <v>185319 REG-Dist Tfs-CCap</v>
          </cell>
          <cell r="B39">
            <v>0</v>
          </cell>
          <cell r="C39">
            <v>0</v>
          </cell>
        </row>
        <row r="40">
          <cell r="A40" t="str">
            <v>185411 REG-Services</v>
          </cell>
          <cell r="B40">
            <v>0</v>
          </cell>
          <cell r="C40">
            <v>0</v>
          </cell>
        </row>
        <row r="41">
          <cell r="A41" t="str">
            <v>185419 REG-SerConnect CCap</v>
          </cell>
          <cell r="B41">
            <v>0</v>
          </cell>
          <cell r="C41">
            <v>0</v>
          </cell>
        </row>
        <row r="42">
          <cell r="A42" t="str">
            <v>185511 REG-Dist Meters</v>
          </cell>
          <cell r="B42">
            <v>0</v>
          </cell>
          <cell r="C42">
            <v>0</v>
          </cell>
        </row>
        <row r="43">
          <cell r="A43" t="str">
            <v>185512 REG-Smart Meters</v>
          </cell>
          <cell r="B43">
            <v>0</v>
          </cell>
          <cell r="C43">
            <v>0</v>
          </cell>
        </row>
        <row r="44">
          <cell r="A44" t="str">
            <v>185519 REG-Dist Meters-CCap</v>
          </cell>
          <cell r="B44">
            <v>0</v>
          </cell>
          <cell r="C44">
            <v>0</v>
          </cell>
        </row>
        <row r="45">
          <cell r="A45" t="str">
            <v>185521 REG-Tools/Shop/G Equ</v>
          </cell>
          <cell r="B45">
            <v>0</v>
          </cell>
          <cell r="C45">
            <v>0</v>
          </cell>
        </row>
        <row r="46">
          <cell r="A46" t="str">
            <v>185561 REG-Misc Equip</v>
          </cell>
          <cell r="B46">
            <v>0</v>
          </cell>
          <cell r="C46">
            <v>0</v>
          </cell>
        </row>
        <row r="47">
          <cell r="A47" t="str">
            <v>185811 REG-Sys Superv Equip</v>
          </cell>
          <cell r="B47">
            <v>0</v>
          </cell>
          <cell r="C47">
            <v>0</v>
          </cell>
        </row>
        <row r="48">
          <cell r="A48" t="str">
            <v>186035 REG- AD-Substn Bld</v>
          </cell>
          <cell r="B48">
            <v>0</v>
          </cell>
          <cell r="C48">
            <v>0</v>
          </cell>
        </row>
        <row r="49">
          <cell r="A49" t="str">
            <v>186051 REG- AD-Transf Equip</v>
          </cell>
          <cell r="B49">
            <v>0</v>
          </cell>
          <cell r="C49">
            <v>0</v>
          </cell>
        </row>
        <row r="50">
          <cell r="A50" t="str">
            <v>186061 REG- AD-Stn Equip</v>
          </cell>
          <cell r="B50">
            <v>0</v>
          </cell>
          <cell r="C50">
            <v>0</v>
          </cell>
        </row>
        <row r="51">
          <cell r="A51" t="str">
            <v>186111 REG- AD-OH Poles</v>
          </cell>
          <cell r="B51">
            <v>0</v>
          </cell>
          <cell r="C51">
            <v>0</v>
          </cell>
        </row>
        <row r="52">
          <cell r="A52" t="str">
            <v>186115 REG- AD-OH Lines</v>
          </cell>
          <cell r="B52">
            <v>0</v>
          </cell>
          <cell r="C52">
            <v>0</v>
          </cell>
        </row>
        <row r="53">
          <cell r="A53" t="str">
            <v>186118 REG- AD-Pole CCap</v>
          </cell>
          <cell r="B53">
            <v>0</v>
          </cell>
          <cell r="C53">
            <v>0</v>
          </cell>
        </row>
        <row r="54">
          <cell r="A54" t="str">
            <v>186119 REG- AD-Oh Line Cont</v>
          </cell>
          <cell r="B54">
            <v>0</v>
          </cell>
          <cell r="C54">
            <v>0</v>
          </cell>
        </row>
        <row r="55">
          <cell r="A55" t="str">
            <v>186211 REG- AD-Ug Conduit</v>
          </cell>
          <cell r="B55">
            <v>0</v>
          </cell>
          <cell r="C55">
            <v>0</v>
          </cell>
        </row>
        <row r="56">
          <cell r="A56" t="str">
            <v>186215 REG- AD-Ug Line</v>
          </cell>
          <cell r="B56">
            <v>0</v>
          </cell>
          <cell r="C56">
            <v>0</v>
          </cell>
        </row>
        <row r="57">
          <cell r="A57" t="str">
            <v>186218 REG- AD-Ug Conduit C</v>
          </cell>
          <cell r="B57">
            <v>0</v>
          </cell>
          <cell r="C57">
            <v>0</v>
          </cell>
        </row>
        <row r="58">
          <cell r="A58" t="str">
            <v>186219 REG- AD-Ug Line Cont</v>
          </cell>
          <cell r="B58">
            <v>0</v>
          </cell>
          <cell r="C58">
            <v>0</v>
          </cell>
        </row>
        <row r="59">
          <cell r="A59" t="str">
            <v>186311 REG- AD-Dist Trfers</v>
          </cell>
          <cell r="B59">
            <v>0</v>
          </cell>
          <cell r="C59">
            <v>0</v>
          </cell>
        </row>
        <row r="60">
          <cell r="A60" t="str">
            <v>186319 REG- AD-Transf CCap</v>
          </cell>
          <cell r="B60">
            <v>0</v>
          </cell>
          <cell r="C60">
            <v>0</v>
          </cell>
        </row>
        <row r="61">
          <cell r="A61" t="str">
            <v>186411 REG- AD-Services</v>
          </cell>
          <cell r="B61">
            <v>0</v>
          </cell>
          <cell r="C61">
            <v>0</v>
          </cell>
        </row>
        <row r="62">
          <cell r="A62" t="str">
            <v>186419 REG- AD-Serv Con Fee</v>
          </cell>
          <cell r="B62">
            <v>0</v>
          </cell>
          <cell r="C62">
            <v>0</v>
          </cell>
        </row>
        <row r="63">
          <cell r="A63" t="str">
            <v>186511 REG- AD-Dist Meters</v>
          </cell>
          <cell r="B63">
            <v>0</v>
          </cell>
          <cell r="C63">
            <v>0</v>
          </cell>
        </row>
        <row r="64">
          <cell r="A64" t="str">
            <v>186512 REG- AD-Smart Meters</v>
          </cell>
          <cell r="B64">
            <v>0</v>
          </cell>
          <cell r="C64">
            <v>0</v>
          </cell>
        </row>
        <row r="65">
          <cell r="A65" t="str">
            <v>186519 REG- AD-Meter CCap</v>
          </cell>
          <cell r="B65">
            <v>0</v>
          </cell>
          <cell r="C65">
            <v>0</v>
          </cell>
        </row>
        <row r="66">
          <cell r="A66" t="str">
            <v>186521 REG- AD-Tools/Equip</v>
          </cell>
          <cell r="B66">
            <v>0</v>
          </cell>
          <cell r="C66">
            <v>0</v>
          </cell>
        </row>
        <row r="67">
          <cell r="A67" t="str">
            <v>186561 REG- AD-Misc Equip</v>
          </cell>
          <cell r="B67">
            <v>0</v>
          </cell>
          <cell r="C67">
            <v>0</v>
          </cell>
        </row>
        <row r="68">
          <cell r="A68" t="str">
            <v>186811 REG-AD-Sys Sup Equip</v>
          </cell>
          <cell r="B68">
            <v>0</v>
          </cell>
          <cell r="C68">
            <v>0</v>
          </cell>
        </row>
        <row r="69">
          <cell r="A69" t="str">
            <v>187035 REG-Depr Building</v>
          </cell>
          <cell r="B69">
            <v>0</v>
          </cell>
          <cell r="C69">
            <v>0</v>
          </cell>
        </row>
        <row r="70">
          <cell r="A70" t="str">
            <v>187051 REG-Depn Stn Equip</v>
          </cell>
          <cell r="B70">
            <v>0</v>
          </cell>
          <cell r="C70">
            <v>0</v>
          </cell>
        </row>
        <row r="71">
          <cell r="A71" t="str">
            <v>187111 REG-Depn Poles Fix</v>
          </cell>
          <cell r="B71">
            <v>0</v>
          </cell>
          <cell r="C71">
            <v>0</v>
          </cell>
        </row>
        <row r="72">
          <cell r="A72" t="str">
            <v>187115 REG-Depn OH L Switch</v>
          </cell>
          <cell r="B72">
            <v>0</v>
          </cell>
          <cell r="C72">
            <v>0</v>
          </cell>
        </row>
        <row r="73">
          <cell r="A73" t="str">
            <v>187118 REG-Dep Contrib Pole</v>
          </cell>
          <cell r="B73">
            <v>0</v>
          </cell>
          <cell r="C73">
            <v>0</v>
          </cell>
        </row>
        <row r="74">
          <cell r="A74" t="str">
            <v>187119 REG-Depn Cb OH Lines</v>
          </cell>
          <cell r="B74">
            <v>0</v>
          </cell>
          <cell r="C74">
            <v>0</v>
          </cell>
        </row>
        <row r="75">
          <cell r="A75" t="str">
            <v>187211 REG-Depn UG conduit</v>
          </cell>
          <cell r="B75">
            <v>0</v>
          </cell>
          <cell r="C75">
            <v>0</v>
          </cell>
        </row>
        <row r="76">
          <cell r="A76" t="str">
            <v>187215 REG-Depn UG cable sw</v>
          </cell>
          <cell r="B76">
            <v>0</v>
          </cell>
          <cell r="C76">
            <v>0</v>
          </cell>
        </row>
        <row r="77">
          <cell r="A77" t="str">
            <v>187218 REG-Depn Cont UG Cd</v>
          </cell>
          <cell r="B77">
            <v>0</v>
          </cell>
          <cell r="C77">
            <v>0</v>
          </cell>
        </row>
        <row r="78">
          <cell r="A78" t="str">
            <v>187219 REG-Depn Cont UG Ln</v>
          </cell>
          <cell r="B78">
            <v>0</v>
          </cell>
          <cell r="C78">
            <v>0</v>
          </cell>
        </row>
        <row r="79">
          <cell r="A79" t="str">
            <v>187311 REG-Depn Dist Transf</v>
          </cell>
          <cell r="B79">
            <v>0</v>
          </cell>
          <cell r="C79">
            <v>0</v>
          </cell>
        </row>
        <row r="80">
          <cell r="A80" t="str">
            <v>187319 REG-Depn Contrib Trf</v>
          </cell>
          <cell r="B80">
            <v>0</v>
          </cell>
          <cell r="C80">
            <v>0</v>
          </cell>
        </row>
        <row r="81">
          <cell r="A81" t="str">
            <v>187411 REG-Depn Services</v>
          </cell>
          <cell r="B81">
            <v>0</v>
          </cell>
          <cell r="C81">
            <v>0</v>
          </cell>
        </row>
        <row r="82">
          <cell r="A82" t="str">
            <v>187419 REG-Depn Contrib Ser</v>
          </cell>
          <cell r="B82">
            <v>0</v>
          </cell>
          <cell r="C82">
            <v>0</v>
          </cell>
        </row>
        <row r="83">
          <cell r="A83" t="str">
            <v>187511 REG-Depn Dist Meters</v>
          </cell>
          <cell r="B83">
            <v>0</v>
          </cell>
          <cell r="C83">
            <v>0</v>
          </cell>
        </row>
        <row r="84">
          <cell r="A84" t="str">
            <v>187512 REG-Depn Sm Meters</v>
          </cell>
          <cell r="B84">
            <v>0</v>
          </cell>
          <cell r="C84">
            <v>0</v>
          </cell>
        </row>
        <row r="85">
          <cell r="A85" t="str">
            <v>187519 REG-Depn Cont Meters</v>
          </cell>
          <cell r="B85">
            <v>0</v>
          </cell>
          <cell r="C85">
            <v>0</v>
          </cell>
        </row>
        <row r="86">
          <cell r="A86" t="str">
            <v>187521 REG-Depn Tools</v>
          </cell>
          <cell r="B86">
            <v>0</v>
          </cell>
          <cell r="C86">
            <v>0</v>
          </cell>
        </row>
        <row r="87">
          <cell r="A87" t="str">
            <v>187811 REG-Depn SysSupEquip</v>
          </cell>
          <cell r="B87">
            <v>0</v>
          </cell>
          <cell r="C87">
            <v>0</v>
          </cell>
        </row>
        <row r="88">
          <cell r="A88" t="str">
            <v>180521 SME Charge - Residential</v>
          </cell>
          <cell r="B88">
            <v>203965.9</v>
          </cell>
          <cell r="C88">
            <v>317459.43023400003</v>
          </cell>
        </row>
        <row r="89">
          <cell r="A89" t="str">
            <v>180522 SME Charge - GS&lt;50</v>
          </cell>
          <cell r="B89">
            <v>26940.78</v>
          </cell>
          <cell r="C89">
            <v>71973.806452999997</v>
          </cell>
        </row>
        <row r="90">
          <cell r="A90" t="str">
            <v>180303 Reg Assets - Cash Pension Contributions</v>
          </cell>
          <cell r="B90">
            <v>0</v>
          </cell>
          <cell r="C90">
            <v>0</v>
          </cell>
        </row>
        <row r="91">
          <cell r="A91" t="str">
            <v>180304 Reg Assets - Pension Contrib Carrying C</v>
          </cell>
          <cell r="B91">
            <v>0</v>
          </cell>
          <cell r="C91">
            <v>0</v>
          </cell>
        </row>
        <row r="92">
          <cell r="A92" t="str">
            <v>180315 Accounting Standard Changes (GAAP/IFRS)</v>
          </cell>
          <cell r="B92">
            <v>-485160.39</v>
          </cell>
          <cell r="C92">
            <v>0</v>
          </cell>
        </row>
        <row r="93">
          <cell r="A93" t="str">
            <v>180317 Smart Grid Capital Deferral Account</v>
          </cell>
          <cell r="B93">
            <v>0</v>
          </cell>
          <cell r="C93">
            <v>0</v>
          </cell>
        </row>
        <row r="94">
          <cell r="A94" t="str">
            <v>180318 Smart Grid OM&amp;A Deferral Account</v>
          </cell>
          <cell r="B94">
            <v>0</v>
          </cell>
          <cell r="C94">
            <v>0</v>
          </cell>
        </row>
        <row r="95">
          <cell r="A95" t="str">
            <v>180320 Smart Grid Funding Adder Deferral Account</v>
          </cell>
          <cell r="B95">
            <v>0</v>
          </cell>
          <cell r="C95">
            <v>0</v>
          </cell>
        </row>
        <row r="96">
          <cell r="A96" t="str">
            <v>180323 Deferred Contact Voltage</v>
          </cell>
          <cell r="B96">
            <v>0</v>
          </cell>
          <cell r="C96">
            <v>0</v>
          </cell>
        </row>
        <row r="97">
          <cell r="A97" t="str">
            <v>180337 Gain on Sale of Properties</v>
          </cell>
          <cell r="B97">
            <v>0</v>
          </cell>
          <cell r="C97">
            <v>1917034.743333</v>
          </cell>
        </row>
        <row r="98">
          <cell r="A98" t="str">
            <v>180338 Carrying Chgs Gain on Sale-Properties</v>
          </cell>
          <cell r="B98">
            <v>0</v>
          </cell>
          <cell r="C98">
            <v>0</v>
          </cell>
        </row>
        <row r="99">
          <cell r="A99" t="str">
            <v>180339 HST Variance Account</v>
          </cell>
          <cell r="B99">
            <v>-1100000.01</v>
          </cell>
          <cell r="C99">
            <v>0</v>
          </cell>
        </row>
        <row r="100">
          <cell r="A100" t="str">
            <v>180340 Transit City Deferral Account</v>
          </cell>
          <cell r="B100">
            <v>0</v>
          </cell>
          <cell r="C100">
            <v>0</v>
          </cell>
        </row>
        <row r="101">
          <cell r="A101" t="str">
            <v>180341 Hydro One Capital Contribution</v>
          </cell>
          <cell r="B101">
            <v>0</v>
          </cell>
          <cell r="C101">
            <v>617809.33333299996</v>
          </cell>
        </row>
        <row r="102">
          <cell r="A102" t="str">
            <v>180342 HST-Carrying Charges</v>
          </cell>
          <cell r="B102">
            <v>-66486.100000000006</v>
          </cell>
          <cell r="C102">
            <v>0</v>
          </cell>
        </row>
        <row r="103">
          <cell r="A103" t="str">
            <v>180401 Cdm Recoveries</v>
          </cell>
          <cell r="B103">
            <v>0</v>
          </cell>
          <cell r="C103">
            <v>0</v>
          </cell>
        </row>
        <row r="104">
          <cell r="A104" t="str">
            <v>180402 Cdm Recoveries - Contra</v>
          </cell>
          <cell r="B104">
            <v>0</v>
          </cell>
          <cell r="C104">
            <v>0</v>
          </cell>
        </row>
        <row r="105">
          <cell r="A105" t="str">
            <v>180403 Cdm Expenditures - Capital</v>
          </cell>
          <cell r="B105">
            <v>0</v>
          </cell>
          <cell r="C105">
            <v>0</v>
          </cell>
        </row>
        <row r="106">
          <cell r="A106" t="str">
            <v>180404 Cdm Expenditures - Non Capital</v>
          </cell>
          <cell r="B106">
            <v>0</v>
          </cell>
          <cell r="C106">
            <v>0</v>
          </cell>
        </row>
        <row r="107">
          <cell r="A107" t="str">
            <v>180405 Cdm Expenditures - Contra</v>
          </cell>
          <cell r="B107">
            <v>0</v>
          </cell>
          <cell r="C107">
            <v>0</v>
          </cell>
        </row>
        <row r="108">
          <cell r="A108" t="str">
            <v>180406 Deferred CDM EDR Opex</v>
          </cell>
          <cell r="B108">
            <v>0</v>
          </cell>
          <cell r="C108">
            <v>0</v>
          </cell>
        </row>
        <row r="109">
          <cell r="A109" t="str">
            <v>180407 IFRS cost deferral</v>
          </cell>
          <cell r="B109">
            <v>0</v>
          </cell>
          <cell r="C109">
            <v>0</v>
          </cell>
        </row>
        <row r="110">
          <cell r="A110" t="str">
            <v>180408 DEF CDM EDR CAPEX</v>
          </cell>
          <cell r="B110">
            <v>0</v>
          </cell>
          <cell r="C110">
            <v>0</v>
          </cell>
        </row>
        <row r="111">
          <cell r="A111" t="str">
            <v>180409 IFRS Deferral Cost-Carrying Charges</v>
          </cell>
          <cell r="B111">
            <v>0</v>
          </cell>
          <cell r="C111">
            <v>0</v>
          </cell>
        </row>
        <row r="112">
          <cell r="A112" t="str">
            <v>180410 Contract Voltage-Carrying Charges</v>
          </cell>
          <cell r="B112">
            <v>0</v>
          </cell>
          <cell r="C112">
            <v>0</v>
          </cell>
        </row>
        <row r="113">
          <cell r="A113" t="str">
            <v>180001 Deferred Charge - Transition Costs</v>
          </cell>
          <cell r="B113">
            <v>0</v>
          </cell>
          <cell r="C113">
            <v>0</v>
          </cell>
        </row>
        <row r="114">
          <cell r="A114" t="str">
            <v>180002 Deferred Charge - Rate Impact</v>
          </cell>
          <cell r="B114">
            <v>0</v>
          </cell>
          <cell r="C114">
            <v>0</v>
          </cell>
        </row>
        <row r="115">
          <cell r="A115" t="str">
            <v>180003 Accum Amort - Transition Costs</v>
          </cell>
          <cell r="B115">
            <v>0</v>
          </cell>
          <cell r="C115">
            <v>0</v>
          </cell>
        </row>
        <row r="116">
          <cell r="A116" t="str">
            <v>180004 Accum Amort - Rate Impact</v>
          </cell>
          <cell r="B116">
            <v>0</v>
          </cell>
          <cell r="C116">
            <v>0</v>
          </cell>
        </row>
        <row r="117">
          <cell r="A117" t="str">
            <v>180101 Rsva - Wholesale Market Services</v>
          </cell>
          <cell r="B117">
            <v>-104177754.47</v>
          </cell>
          <cell r="C117">
            <v>2354600.8791990001</v>
          </cell>
        </row>
        <row r="118">
          <cell r="A118" t="str">
            <v>180102 Rsva -Wms Carrying Charge</v>
          </cell>
          <cell r="B118">
            <v>-4243265.2</v>
          </cell>
          <cell r="C118">
            <v>279894.50542399997</v>
          </cell>
        </row>
        <row r="119">
          <cell r="A119" t="str">
            <v>180111 Rsva - Imo One Time</v>
          </cell>
          <cell r="B119">
            <v>0</v>
          </cell>
          <cell r="C119">
            <v>0</v>
          </cell>
        </row>
        <row r="120">
          <cell r="A120" t="str">
            <v>180112 Rsva - Imo One Time Carrying Charges</v>
          </cell>
          <cell r="B120">
            <v>0</v>
          </cell>
          <cell r="C120">
            <v>0</v>
          </cell>
        </row>
        <row r="121">
          <cell r="A121" t="str">
            <v>180121 Rsva - Transmission Network Services</v>
          </cell>
          <cell r="B121">
            <v>60297064.880000003</v>
          </cell>
          <cell r="C121">
            <v>19113040.015995</v>
          </cell>
        </row>
        <row r="122">
          <cell r="A122" t="str">
            <v>180122 Rsva - Network Carrying Chg</v>
          </cell>
          <cell r="B122">
            <v>1969184.05</v>
          </cell>
          <cell r="C122">
            <v>287063.96338099998</v>
          </cell>
        </row>
        <row r="123">
          <cell r="A123" t="str">
            <v>180131 Rsva - Transmission Connection Services</v>
          </cell>
          <cell r="B123">
            <v>28085713.32</v>
          </cell>
          <cell r="C123">
            <v>10667942.910843</v>
          </cell>
        </row>
        <row r="124">
          <cell r="A124" t="str">
            <v>180132 Rsva - Connection Carrying Chg</v>
          </cell>
          <cell r="B124">
            <v>981662.82</v>
          </cell>
          <cell r="C124">
            <v>184338.84179100001</v>
          </cell>
        </row>
        <row r="125">
          <cell r="A125" t="str">
            <v>180134 RSVA Power</v>
          </cell>
          <cell r="B125">
            <v>-18770687</v>
          </cell>
          <cell r="C125">
            <v>0</v>
          </cell>
        </row>
        <row r="126">
          <cell r="A126" t="str">
            <v>180141 RSVA -GA</v>
          </cell>
          <cell r="B126">
            <v>85657810.709999993</v>
          </cell>
          <cell r="C126">
            <v>40921118.727651</v>
          </cell>
        </row>
        <row r="127">
          <cell r="A127" t="str">
            <v>180142 Rsva - Power Carrying Chg</v>
          </cell>
          <cell r="B127">
            <v>2633306.54</v>
          </cell>
          <cell r="C127">
            <v>422254.23290399997</v>
          </cell>
        </row>
        <row r="128">
          <cell r="A128" t="str">
            <v>180151 Rcva_Retail</v>
          </cell>
          <cell r="B128">
            <v>0</v>
          </cell>
          <cell r="C128">
            <v>0</v>
          </cell>
        </row>
        <row r="129">
          <cell r="A129" t="str">
            <v>180201 Purchase Price Variance Acct</v>
          </cell>
          <cell r="B129">
            <v>0</v>
          </cell>
          <cell r="C129">
            <v>0</v>
          </cell>
        </row>
        <row r="130">
          <cell r="A130" t="str">
            <v>180202 Ppva Interest</v>
          </cell>
          <cell r="B130">
            <v>376061.43</v>
          </cell>
          <cell r="C130">
            <v>0</v>
          </cell>
        </row>
        <row r="131">
          <cell r="A131" t="str">
            <v>180203 Ppva Interest Allowance</v>
          </cell>
          <cell r="B131">
            <v>-376061</v>
          </cell>
          <cell r="C131">
            <v>0</v>
          </cell>
        </row>
        <row r="132">
          <cell r="A132" t="str">
            <v>180211 Low Voltage Variance</v>
          </cell>
          <cell r="B132">
            <v>1680005.64</v>
          </cell>
          <cell r="C132">
            <v>824739.14500000002</v>
          </cell>
        </row>
        <row r="133">
          <cell r="A133" t="str">
            <v>180212 Low Voltage Var-Carrying Chg</v>
          </cell>
          <cell r="B133">
            <v>48584.98</v>
          </cell>
          <cell r="C133">
            <v>11817.157708999999</v>
          </cell>
        </row>
        <row r="134">
          <cell r="A134" t="str">
            <v>180221 Pre-Market Opening Energy Variance Acct</v>
          </cell>
          <cell r="B134">
            <v>0</v>
          </cell>
          <cell r="C134">
            <v>0</v>
          </cell>
        </row>
        <row r="135">
          <cell r="A135" t="str">
            <v>180222 Pmo Line Loss Variance</v>
          </cell>
          <cell r="B135">
            <v>0</v>
          </cell>
          <cell r="C135">
            <v>0</v>
          </cell>
        </row>
        <row r="136">
          <cell r="A136" t="str">
            <v>180223 Pmo Line Loss Variance - Contra</v>
          </cell>
          <cell r="B136">
            <v>0</v>
          </cell>
          <cell r="C136">
            <v>0</v>
          </cell>
        </row>
        <row r="137">
          <cell r="A137" t="str">
            <v>180301 Oeb Fixed Costs Deferral</v>
          </cell>
          <cell r="B137">
            <v>0</v>
          </cell>
          <cell r="C137">
            <v>0</v>
          </cell>
        </row>
        <row r="138">
          <cell r="A138" t="str">
            <v>180302 Oeb Fixed Costs Carrying Charge</v>
          </cell>
          <cell r="B138">
            <v>0</v>
          </cell>
          <cell r="C138">
            <v>0</v>
          </cell>
        </row>
        <row r="139">
          <cell r="A139" t="str">
            <v>180311 Contra RARA</v>
          </cell>
          <cell r="B139">
            <v>1713099.2</v>
          </cell>
          <cell r="C139">
            <v>0</v>
          </cell>
        </row>
        <row r="140">
          <cell r="A140" t="str">
            <v>180312 Summer Challenge Costs</v>
          </cell>
          <cell r="B140">
            <v>0</v>
          </cell>
          <cell r="C140">
            <v>0</v>
          </cell>
        </row>
        <row r="141">
          <cell r="A141" t="str">
            <v>180313 Renewal Generatn Connectn Cap Def Acc</v>
          </cell>
          <cell r="B141">
            <v>0</v>
          </cell>
          <cell r="C141">
            <v>0</v>
          </cell>
        </row>
        <row r="142">
          <cell r="A142" t="str">
            <v>180314 Renewal Generatn Connectn OM&amp;A Def Acc</v>
          </cell>
          <cell r="B142">
            <v>0</v>
          </cell>
          <cell r="C142">
            <v>0</v>
          </cell>
        </row>
        <row r="143">
          <cell r="A143" t="str">
            <v>180316 Renewal Gen Connect Fund Adder Def Acc</v>
          </cell>
          <cell r="B143">
            <v>0</v>
          </cell>
          <cell r="C143">
            <v>0</v>
          </cell>
        </row>
        <row r="144">
          <cell r="A144" t="str">
            <v>180319 LRAM Charges</v>
          </cell>
          <cell r="B144">
            <v>0</v>
          </cell>
          <cell r="C144">
            <v>112886.946704</v>
          </cell>
        </row>
        <row r="145">
          <cell r="A145" t="str">
            <v>180321 Lost Revenue Adjustment Mechanism</v>
          </cell>
          <cell r="B145">
            <v>0</v>
          </cell>
          <cell r="C145">
            <v>1137744</v>
          </cell>
        </row>
        <row r="146">
          <cell r="A146" t="str">
            <v>180322 Shared Saving Mechanism</v>
          </cell>
          <cell r="B146">
            <v>0</v>
          </cell>
          <cell r="C146">
            <v>0</v>
          </cell>
        </row>
        <row r="147">
          <cell r="A147" t="str">
            <v>180324 SSM Rev Var-Carrying Charges</v>
          </cell>
          <cell r="B147">
            <v>0</v>
          </cell>
          <cell r="C147">
            <v>0</v>
          </cell>
        </row>
        <row r="148">
          <cell r="A148" t="str">
            <v>180325 RARA 2010 Appr Princ&amp;Mthly Recov-3 yrs</v>
          </cell>
          <cell r="B148">
            <v>1433432.22</v>
          </cell>
          <cell r="C148">
            <v>0</v>
          </cell>
        </row>
        <row r="149">
          <cell r="A149" t="str">
            <v>180326 RARA 2010 Mthly Rate Rider Disp/Recove</v>
          </cell>
          <cell r="B149">
            <v>0</v>
          </cell>
          <cell r="C149">
            <v>0</v>
          </cell>
        </row>
        <row r="150">
          <cell r="A150" t="str">
            <v>180327 RARA 2010 Mthly Carrying Charges-3 yrs</v>
          </cell>
          <cell r="B150">
            <v>98747.23</v>
          </cell>
          <cell r="C150">
            <v>0</v>
          </cell>
        </row>
        <row r="151">
          <cell r="A151" t="str">
            <v>180328 RARA 2010 Appr Carrying Charges-3 yrs</v>
          </cell>
          <cell r="B151">
            <v>31643.599999999999</v>
          </cell>
          <cell r="C151">
            <v>0</v>
          </cell>
        </row>
        <row r="152">
          <cell r="A152" t="str">
            <v>180329 RARA 2010 Appr Princ&amp;Mnth Recov-2 yrs</v>
          </cell>
          <cell r="B152">
            <v>0</v>
          </cell>
          <cell r="C152">
            <v>0</v>
          </cell>
        </row>
        <row r="153">
          <cell r="A153" t="str">
            <v>180330 RARA 2010 Appr Carrying Charges-2 yrs</v>
          </cell>
          <cell r="B153">
            <v>-1828359.9</v>
          </cell>
          <cell r="C153">
            <v>0</v>
          </cell>
        </row>
        <row r="154">
          <cell r="A154" t="str">
            <v>180331 RARA 2010 Mthly Carrying Charges-2 yrs</v>
          </cell>
          <cell r="B154">
            <v>-655463.54</v>
          </cell>
          <cell r="C154">
            <v>0</v>
          </cell>
        </row>
        <row r="155">
          <cell r="A155" t="str">
            <v>180332 RARA 2010 Appr Princ&amp;Mthly Recov-1 yr</v>
          </cell>
          <cell r="B155">
            <v>0</v>
          </cell>
          <cell r="C155">
            <v>0</v>
          </cell>
        </row>
        <row r="156">
          <cell r="A156" t="str">
            <v>180333 RARA 2010 Appr Carrying Charges-1 yr</v>
          </cell>
          <cell r="B156">
            <v>0</v>
          </cell>
          <cell r="C156">
            <v>0</v>
          </cell>
        </row>
        <row r="157">
          <cell r="A157" t="str">
            <v>180334 RARA 2010 Mthly Carrying Charges-1 yr</v>
          </cell>
          <cell r="B157">
            <v>0</v>
          </cell>
          <cell r="C157">
            <v>0</v>
          </cell>
        </row>
        <row r="158">
          <cell r="A158" t="str">
            <v>180335 SPC Variance Account</v>
          </cell>
          <cell r="B158">
            <v>0</v>
          </cell>
          <cell r="C158">
            <v>0</v>
          </cell>
        </row>
        <row r="159">
          <cell r="A159" t="str">
            <v>180336 SPC Variance Account Carrying Charges</v>
          </cell>
          <cell r="B159">
            <v>0</v>
          </cell>
          <cell r="C159">
            <v>0</v>
          </cell>
        </row>
        <row r="160">
          <cell r="A160" t="str">
            <v>180343 RARA 2011 App Principal&amp;Monthly Rec-1Yr</v>
          </cell>
          <cell r="B160">
            <v>0</v>
          </cell>
          <cell r="C160">
            <v>0</v>
          </cell>
        </row>
        <row r="161">
          <cell r="A161" t="str">
            <v>180344 RARA 2011 Approved CC &amp; Monthly Rec-1Yr</v>
          </cell>
          <cell r="B161">
            <v>-320111.92</v>
          </cell>
          <cell r="C161">
            <v>0</v>
          </cell>
        </row>
        <row r="162">
          <cell r="A162" t="str">
            <v>180345 RARA 2011 Monthly CC-1Yr</v>
          </cell>
          <cell r="B162">
            <v>-48049.77</v>
          </cell>
          <cell r="C162">
            <v>0</v>
          </cell>
        </row>
        <row r="163">
          <cell r="A163" t="str">
            <v>180346 RARA 2011 App Prin&amp;Monthly Rec-LPC-2Yrs</v>
          </cell>
          <cell r="B163">
            <v>109728.87</v>
          </cell>
          <cell r="C163">
            <v>0</v>
          </cell>
        </row>
        <row r="164">
          <cell r="A164" t="str">
            <v>180347 RARA 2011 App CC&amp;Monthly Rec-LPC-2Yrs</v>
          </cell>
          <cell r="B164">
            <v>0</v>
          </cell>
          <cell r="C164">
            <v>0</v>
          </cell>
        </row>
        <row r="165">
          <cell r="A165" t="str">
            <v>180348 RARA 2011 Monthly CC-LPC-2Yrs</v>
          </cell>
          <cell r="B165">
            <v>106806.72</v>
          </cell>
          <cell r="C165">
            <v>0</v>
          </cell>
        </row>
        <row r="166">
          <cell r="A166" t="str">
            <v>180349 RARA 2012 App Principal&amp;Monthly Rec-1Yr</v>
          </cell>
          <cell r="B166">
            <v>95889.9</v>
          </cell>
          <cell r="C166">
            <v>-101213.129516</v>
          </cell>
        </row>
        <row r="167">
          <cell r="A167" t="str">
            <v>180350 RARA 2012 App CC&amp;Monthly Rec-1Yr</v>
          </cell>
          <cell r="B167">
            <v>-6714.77</v>
          </cell>
          <cell r="C167">
            <v>-6714.7695819999999</v>
          </cell>
        </row>
        <row r="168">
          <cell r="A168" t="str">
            <v>180351 RARA 2012 Monthly CC-1Yr</v>
          </cell>
          <cell r="B168">
            <v>-48911.25</v>
          </cell>
          <cell r="C168">
            <v>-50807.031565999998</v>
          </cell>
        </row>
        <row r="169">
          <cell r="A169" t="str">
            <v>180352 RARA 2012 App Principal&amp;Monthly Rec-SM</v>
          </cell>
          <cell r="B169">
            <v>0</v>
          </cell>
          <cell r="C169">
            <v>1464268.055832</v>
          </cell>
        </row>
        <row r="170">
          <cell r="A170" t="str">
            <v>180353 RARA 2012 Approved CC&amp;Monthly Rec-SM</v>
          </cell>
          <cell r="B170">
            <v>0</v>
          </cell>
          <cell r="C170">
            <v>-54162.108511999999</v>
          </cell>
        </row>
        <row r="171">
          <cell r="A171" t="str">
            <v>180354 RARA 2012 Monthly CC-SM</v>
          </cell>
          <cell r="B171">
            <v>0</v>
          </cell>
          <cell r="C171">
            <v>23906.601050000001</v>
          </cell>
        </row>
        <row r="172">
          <cell r="A172" t="str">
            <v>180355 RARA 2012 App Principal&amp;Mon Rec-Others</v>
          </cell>
          <cell r="B172">
            <v>0</v>
          </cell>
          <cell r="C172">
            <v>0</v>
          </cell>
        </row>
        <row r="173">
          <cell r="A173" t="str">
            <v>180356 RARA 2012 App CC&amp;Monthly Rec-Others</v>
          </cell>
          <cell r="B173">
            <v>0</v>
          </cell>
          <cell r="C173">
            <v>0</v>
          </cell>
        </row>
        <row r="174">
          <cell r="A174" t="str">
            <v>180357 RARA 2012 Monthly CC-Others</v>
          </cell>
          <cell r="B174">
            <v>0</v>
          </cell>
          <cell r="C174">
            <v>0</v>
          </cell>
        </row>
        <row r="175">
          <cell r="A175" t="str">
            <v>180501 Sm Cap Var-Cust Chg Recov-Res</v>
          </cell>
          <cell r="B175">
            <v>0</v>
          </cell>
          <cell r="C175">
            <v>0</v>
          </cell>
        </row>
        <row r="176">
          <cell r="A176" t="str">
            <v>180502 Sm Cap Var-Cust Chg Recov-Gc</v>
          </cell>
          <cell r="B176">
            <v>0</v>
          </cell>
          <cell r="C176">
            <v>0</v>
          </cell>
        </row>
        <row r="177">
          <cell r="A177" t="str">
            <v>180503 Sm Cap Var-Charring Charges-Res</v>
          </cell>
          <cell r="B177">
            <v>0</v>
          </cell>
          <cell r="C177">
            <v>0</v>
          </cell>
        </row>
        <row r="178">
          <cell r="A178" t="str">
            <v>180504 Sm Cap Var-Charring Charges-Gs</v>
          </cell>
          <cell r="B178">
            <v>0</v>
          </cell>
          <cell r="C178">
            <v>0</v>
          </cell>
        </row>
        <row r="179">
          <cell r="A179" t="str">
            <v>180505 Sm Cap Var-Charge 2006-Res</v>
          </cell>
          <cell r="B179">
            <v>0</v>
          </cell>
          <cell r="C179">
            <v>0</v>
          </cell>
        </row>
        <row r="180">
          <cell r="A180" t="str">
            <v>180506 06-07 Sm Rec Var-Carrying Charges</v>
          </cell>
          <cell r="B180">
            <v>0</v>
          </cell>
          <cell r="C180">
            <v>0</v>
          </cell>
        </row>
        <row r="181">
          <cell r="A181" t="str">
            <v>180561 Sm Op Var-Charrying Charges-Res</v>
          </cell>
          <cell r="B181">
            <v>0</v>
          </cell>
          <cell r="C181">
            <v>0</v>
          </cell>
        </row>
        <row r="182">
          <cell r="A182" t="str">
            <v>180562 Sm Op Var-Charrying Charges-Gs</v>
          </cell>
          <cell r="B182">
            <v>0</v>
          </cell>
          <cell r="C182">
            <v>0</v>
          </cell>
        </row>
        <row r="183">
          <cell r="A183" t="str">
            <v>180571 Sm Op Var Om&amp;A Operating Exp - Res</v>
          </cell>
          <cell r="B183">
            <v>0</v>
          </cell>
          <cell r="C183">
            <v>0</v>
          </cell>
        </row>
        <row r="184">
          <cell r="A184" t="str">
            <v>180572 Sm Op Var Om&amp;A Operating Exp - Gs</v>
          </cell>
          <cell r="B184">
            <v>0</v>
          </cell>
          <cell r="C184">
            <v>0</v>
          </cell>
        </row>
        <row r="185">
          <cell r="A185" t="str">
            <v>180573 Sm Op Var Om&amp;A Admin Exp - Res</v>
          </cell>
          <cell r="B185">
            <v>0</v>
          </cell>
          <cell r="C185">
            <v>0</v>
          </cell>
        </row>
        <row r="186">
          <cell r="A186" t="str">
            <v>180574 Sm Op Var Om&amp;A Admin Exp - Gs</v>
          </cell>
          <cell r="B186">
            <v>0</v>
          </cell>
          <cell r="C186">
            <v>0</v>
          </cell>
        </row>
        <row r="187">
          <cell r="A187" t="str">
            <v>180601 Deferred Payments In Lieu Of Taxes</v>
          </cell>
          <cell r="B187">
            <v>0</v>
          </cell>
          <cell r="C187">
            <v>0</v>
          </cell>
        </row>
        <row r="188">
          <cell r="A188" t="str">
            <v>180602 Deferred Pils - Contra Account</v>
          </cell>
          <cell r="B188">
            <v>0</v>
          </cell>
          <cell r="C188">
            <v>0</v>
          </cell>
        </row>
        <row r="189">
          <cell r="A189" t="str">
            <v>180603 2006 Pils And Tax Variances</v>
          </cell>
          <cell r="B189">
            <v>-2314616.44</v>
          </cell>
          <cell r="C189">
            <v>0</v>
          </cell>
        </row>
        <row r="190">
          <cell r="A190" t="str">
            <v>180604 2006 PILS and Tax Variances-Carrying Charges</v>
          </cell>
          <cell r="B190">
            <v>-151892.45000000001</v>
          </cell>
          <cell r="C190">
            <v>0</v>
          </cell>
        </row>
        <row r="191">
          <cell r="A191" t="str">
            <v>180605 Contra for HST</v>
          </cell>
          <cell r="B191">
            <v>0</v>
          </cell>
          <cell r="C191">
            <v>0</v>
          </cell>
        </row>
        <row r="192">
          <cell r="A192" t="str">
            <v>180606 Contra-Short Term Regulatory Assets</v>
          </cell>
          <cell r="B192">
            <v>-11812612.48</v>
          </cell>
          <cell r="C192">
            <v>0</v>
          </cell>
        </row>
        <row r="193">
          <cell r="A193" t="str">
            <v>189101 Contra Reg Liabilities-Other Variances</v>
          </cell>
          <cell r="B193">
            <v>3632995</v>
          </cell>
          <cell r="C193">
            <v>0</v>
          </cell>
        </row>
        <row r="194">
          <cell r="A194" t="str">
            <v>189102 Settlement Variances - Contra</v>
          </cell>
          <cell r="B194">
            <v>0</v>
          </cell>
          <cell r="C194">
            <v>0</v>
          </cell>
        </row>
        <row r="195">
          <cell r="A195" t="str">
            <v>189201 Regulatory Assets Contra Account</v>
          </cell>
          <cell r="B195">
            <v>0</v>
          </cell>
          <cell r="C195">
            <v>0</v>
          </cell>
        </row>
        <row r="196">
          <cell r="A196" t="str">
            <v>189202 Regulatory Assets Recovery Phase Ii</v>
          </cell>
          <cell r="B196">
            <v>0</v>
          </cell>
          <cell r="C196">
            <v>0</v>
          </cell>
        </row>
        <row r="197">
          <cell r="A197" t="str">
            <v>189203 Regulatory Assets Recovery Carrying Chgs</v>
          </cell>
          <cell r="B197">
            <v>0</v>
          </cell>
          <cell r="C197">
            <v>0</v>
          </cell>
        </row>
        <row r="198">
          <cell r="A198" t="str">
            <v>189204 RARA 2008 Rate Rider Disposition</v>
          </cell>
          <cell r="B198">
            <v>0</v>
          </cell>
          <cell r="C198">
            <v>0</v>
          </cell>
        </row>
        <row r="199">
          <cell r="A199" t="str">
            <v>189205 RARA 2008 Approved Variances</v>
          </cell>
          <cell r="B199">
            <v>0</v>
          </cell>
          <cell r="C199">
            <v>0</v>
          </cell>
        </row>
        <row r="200">
          <cell r="A200" t="str">
            <v>189206 Regulatory Assets Carrying Chrg Contra</v>
          </cell>
          <cell r="B200">
            <v>0</v>
          </cell>
          <cell r="C200">
            <v>0</v>
          </cell>
        </row>
        <row r="201">
          <cell r="A201" t="str">
            <v>189207 RARA 2008 Carrying Charges</v>
          </cell>
          <cell r="B201">
            <v>0</v>
          </cell>
          <cell r="C201">
            <v>0</v>
          </cell>
        </row>
        <row r="202">
          <cell r="A202" t="str">
            <v>189208 RARA 2009 - Approved Var</v>
          </cell>
          <cell r="B202">
            <v>-7581814.4299999997</v>
          </cell>
          <cell r="C202">
            <v>0</v>
          </cell>
        </row>
        <row r="203">
          <cell r="A203" t="str">
            <v>189209 RARA 2009 Rate Rider Disposition</v>
          </cell>
          <cell r="B203">
            <v>7218214.7000000002</v>
          </cell>
          <cell r="C203">
            <v>0</v>
          </cell>
        </row>
        <row r="204">
          <cell r="A204" t="str">
            <v>189210 RARA 2009 - Carrying Charges</v>
          </cell>
          <cell r="B204">
            <v>-318136.86</v>
          </cell>
          <cell r="C204">
            <v>0</v>
          </cell>
        </row>
        <row r="205">
          <cell r="A205" t="str">
            <v>189999 Regulatory Assets Cost Contra Clearing</v>
          </cell>
          <cell r="B205">
            <v>0</v>
          </cell>
          <cell r="C205">
            <v>0</v>
          </cell>
        </row>
        <row r="206">
          <cell r="A206" t="str">
            <v>241008 USGAAP Transfer from Reg Asset</v>
          </cell>
          <cell r="B206">
            <v>0</v>
          </cell>
          <cell r="C206">
            <v>0</v>
          </cell>
        </row>
        <row r="207">
          <cell r="A207" t="str">
            <v>180608 USGAAP Transfer from Reg Liability</v>
          </cell>
          <cell r="B207">
            <v>0</v>
          </cell>
          <cell r="C207">
            <v>0</v>
          </cell>
        </row>
        <row r="208">
          <cell r="A208" t="str">
            <v>180607 Impact for US GAAP</v>
          </cell>
          <cell r="B208">
            <v>87332000</v>
          </cell>
          <cell r="C208">
            <v>0</v>
          </cell>
        </row>
        <row r="209">
          <cell r="A209" t="str">
            <v>180609 2014 ICM Rate Rider</v>
          </cell>
          <cell r="B209">
            <v>0</v>
          </cell>
          <cell r="C209">
            <v>-500000</v>
          </cell>
        </row>
        <row r="210">
          <cell r="A210" t="str">
            <v>180610 2014 ICM CC</v>
          </cell>
          <cell r="B210">
            <v>0</v>
          </cell>
          <cell r="C210">
            <v>0</v>
          </cell>
        </row>
        <row r="211">
          <cell r="A211" t="str">
            <v>180611 2014 Smart Meters RARA Recoveries</v>
          </cell>
          <cell r="B211">
            <v>20878866.690000001</v>
          </cell>
          <cell r="C211">
            <v>9649517.0288890004</v>
          </cell>
        </row>
        <row r="212">
          <cell r="A212" t="str">
            <v>180612 2014 IFRS-GAAP Transitions PP&amp;E Amounts</v>
          </cell>
          <cell r="B212">
            <v>24193438.379999999</v>
          </cell>
          <cell r="C212">
            <v>25447463.23</v>
          </cell>
        </row>
        <row r="213">
          <cell r="A213" t="str">
            <v>180523 SME Entity CC</v>
          </cell>
          <cell r="B213">
            <v>10096.17</v>
          </cell>
          <cell r="C213">
            <v>16377.646677999999</v>
          </cell>
        </row>
        <row r="214">
          <cell r="A214" t="str">
            <v>180613 ICM Rate Rider 2013</v>
          </cell>
          <cell r="B214">
            <v>-33986049.100000001</v>
          </cell>
          <cell r="C214">
            <v>0</v>
          </cell>
        </row>
        <row r="215">
          <cell r="A215" t="str">
            <v>180614 ICM Eligible Capital Expenditure-CChgs 2013</v>
          </cell>
          <cell r="B215">
            <v>0</v>
          </cell>
          <cell r="C215">
            <v>0</v>
          </cell>
        </row>
        <row r="216">
          <cell r="A216" t="str">
            <v>180615 Incremental Capital Expenditure-CC 2013</v>
          </cell>
          <cell r="B216">
            <v>0</v>
          </cell>
          <cell r="C216">
            <v>0</v>
          </cell>
        </row>
        <row r="217">
          <cell r="A217" t="str">
            <v>180616 ICM Rate Rider Revenues-CChgs 2013</v>
          </cell>
          <cell r="B217">
            <v>-153125.17000000001</v>
          </cell>
          <cell r="C217">
            <v>0</v>
          </cell>
        </row>
        <row r="218">
          <cell r="A218" t="str">
            <v>180617 2014 Copeland Rate Rider</v>
          </cell>
          <cell r="B218">
            <v>0</v>
          </cell>
          <cell r="C218">
            <v>0</v>
          </cell>
        </row>
        <row r="219">
          <cell r="A219" t="str">
            <v>180618 2014 Copeland Rate Rider Revenues CC</v>
          </cell>
          <cell r="B219">
            <v>0</v>
          </cell>
          <cell r="C219">
            <v>0</v>
          </cell>
        </row>
        <row r="220">
          <cell r="A220" t="str">
            <v>180619 Bremner Incremental Capital Exp-CC</v>
          </cell>
          <cell r="B220">
            <v>0</v>
          </cell>
          <cell r="C220">
            <v>0</v>
          </cell>
        </row>
        <row r="221">
          <cell r="A221" t="str">
            <v>180620 Bremner Rate Rider Revenues-CCHGS</v>
          </cell>
          <cell r="B221">
            <v>0</v>
          </cell>
          <cell r="C221">
            <v>0</v>
          </cell>
        </row>
        <row r="222">
          <cell r="A222" t="str">
            <v>180621 ICM Recognition-2013</v>
          </cell>
          <cell r="B222">
            <v>22116523.289999999</v>
          </cell>
          <cell r="C222">
            <v>0</v>
          </cell>
        </row>
        <row r="223">
          <cell r="A223" t="str">
            <v>180627 2014 ICM Revenue Contra</v>
          </cell>
          <cell r="B223">
            <v>9653022.8900000006</v>
          </cell>
          <cell r="C223">
            <v>0</v>
          </cell>
        </row>
        <row r="224">
          <cell r="A224" t="str">
            <v>180636 RDA Debit Contra-Reclass to RDA Cr</v>
          </cell>
          <cell r="B224">
            <v>1910507.36</v>
          </cell>
          <cell r="C224">
            <v>717475.61138699995</v>
          </cell>
        </row>
        <row r="225">
          <cell r="A225" t="str">
            <v>180639 IFRS-GAAP Transition OPEB Adj</v>
          </cell>
          <cell r="B225">
            <v>-6127424.4699999997</v>
          </cell>
          <cell r="C225">
            <v>36014000</v>
          </cell>
        </row>
        <row r="226">
          <cell r="A226" t="str">
            <v>180650 External Relocates ISA</v>
          </cell>
          <cell r="B226">
            <v>0</v>
          </cell>
          <cell r="C226">
            <v>0</v>
          </cell>
        </row>
        <row r="227">
          <cell r="A227" t="str">
            <v>180651 CIRA Cost Deferral</v>
          </cell>
          <cell r="B227">
            <v>2521269.1</v>
          </cell>
          <cell r="C227">
            <v>6275129.2800000003</v>
          </cell>
        </row>
        <row r="228">
          <cell r="A228" t="str">
            <v>180652 Stranded Meter (Scrap Sale)</v>
          </cell>
          <cell r="B228">
            <v>0</v>
          </cell>
          <cell r="C228">
            <v>0</v>
          </cell>
        </row>
        <row r="229">
          <cell r="A229" t="str">
            <v>180653 IFRS P &amp; OPEB</v>
          </cell>
          <cell r="B229">
            <v>0</v>
          </cell>
          <cell r="C229">
            <v>0</v>
          </cell>
        </row>
        <row r="230">
          <cell r="A230" t="str">
            <v>180305 Various NDR Rate Changes</v>
          </cell>
          <cell r="B230">
            <v>0</v>
          </cell>
          <cell r="C230">
            <v>0</v>
          </cell>
        </row>
        <row r="231">
          <cell r="A231" t="str">
            <v>180306 EIPR Derecognition</v>
          </cell>
          <cell r="B231">
            <v>0</v>
          </cell>
          <cell r="C231">
            <v>0</v>
          </cell>
        </row>
        <row r="232">
          <cell r="A232" t="str">
            <v>180307 Aged Inactive Customer Credits</v>
          </cell>
          <cell r="B232">
            <v>0</v>
          </cell>
          <cell r="C232">
            <v>0</v>
          </cell>
        </row>
        <row r="233">
          <cell r="A233" t="str">
            <v>180308 Energy Storage &amp; Protection &amp; Ctr Prjs</v>
          </cell>
          <cell r="B233">
            <v>0</v>
          </cell>
          <cell r="C233">
            <v>0</v>
          </cell>
        </row>
        <row r="234">
          <cell r="A234" t="str">
            <v>180670 THESL-Wireless Attachment Costs</v>
          </cell>
          <cell r="B234">
            <v>0</v>
          </cell>
          <cell r="C234">
            <v>0</v>
          </cell>
        </row>
        <row r="235">
          <cell r="A235" t="str">
            <v>180671 THESL-Wireless Attachment Revenue</v>
          </cell>
          <cell r="B235">
            <v>0</v>
          </cell>
          <cell r="C235">
            <v>0</v>
          </cell>
        </row>
        <row r="236">
          <cell r="A236" t="str">
            <v>180672 THESL-Wireless Attachment Cost-CC</v>
          </cell>
          <cell r="B236">
            <v>0</v>
          </cell>
          <cell r="C236">
            <v>0</v>
          </cell>
        </row>
        <row r="237">
          <cell r="A237" t="str">
            <v>180673 THESL-Wireless Attachment Revenue-CC</v>
          </cell>
          <cell r="B237">
            <v>0</v>
          </cell>
          <cell r="C237">
            <v>0</v>
          </cell>
        </row>
        <row r="238">
          <cell r="A238" t="str">
            <v>IFRS_Regulatory deferral account debit bal</v>
          </cell>
          <cell r="B238">
            <v>197145725.47999999</v>
          </cell>
          <cell r="C238">
            <v>171822761.78261399</v>
          </cell>
        </row>
        <row r="240">
          <cell r="A240" t="str">
            <v>220101 Short Term Regulatory Liabilities</v>
          </cell>
          <cell r="B240">
            <v>-1644342.5</v>
          </cell>
          <cell r="C240">
            <v>0</v>
          </cell>
        </row>
        <row r="241">
          <cell r="A241" t="str">
            <v>180638 RDA-Deferred Tax Asset</v>
          </cell>
          <cell r="B241">
            <v>7163415</v>
          </cell>
          <cell r="C241">
            <v>35073790.714160003</v>
          </cell>
        </row>
        <row r="242">
          <cell r="A242" t="str">
            <v>241001 RARA Regulatory Liability</v>
          </cell>
          <cell r="B242">
            <v>-1713099.2</v>
          </cell>
          <cell r="C242">
            <v>0</v>
          </cell>
        </row>
        <row r="243">
          <cell r="A243" t="str">
            <v>241002 Pmo Line Loss Reg. Liability</v>
          </cell>
          <cell r="B243">
            <v>-22321322</v>
          </cell>
          <cell r="C243">
            <v>-18122222.222222</v>
          </cell>
        </row>
        <row r="244">
          <cell r="A244" t="str">
            <v>241003 Settlement Var. Reg. Liability</v>
          </cell>
          <cell r="B244">
            <v>-3632995</v>
          </cell>
          <cell r="C244">
            <v>-44524.52</v>
          </cell>
        </row>
        <row r="245">
          <cell r="A245" t="str">
            <v>241004 Deferred Gain on disposals</v>
          </cell>
          <cell r="B245">
            <v>0</v>
          </cell>
          <cell r="C245">
            <v>-56380971.111111</v>
          </cell>
        </row>
        <row r="246">
          <cell r="A246" t="str">
            <v>241005 Gain On Disposals-Reg.Liab-Carrying Chgs</v>
          </cell>
          <cell r="B246">
            <v>0</v>
          </cell>
          <cell r="C246">
            <v>0</v>
          </cell>
        </row>
        <row r="247">
          <cell r="A247" t="str">
            <v>241006 Reg Liability Future Tax</v>
          </cell>
          <cell r="B247">
            <v>-130161389</v>
          </cell>
          <cell r="C247">
            <v>-119676453</v>
          </cell>
        </row>
        <row r="248">
          <cell r="A248" t="str">
            <v>241007 Contra-ST Regulatory Liabilities</v>
          </cell>
          <cell r="B248">
            <v>1644342.5</v>
          </cell>
          <cell r="C248">
            <v>0</v>
          </cell>
        </row>
        <row r="249">
          <cell r="A249" t="str">
            <v>241009 Gain on Sale CC on Disposition</v>
          </cell>
          <cell r="B249">
            <v>0</v>
          </cell>
          <cell r="C249">
            <v>0</v>
          </cell>
        </row>
        <row r="250">
          <cell r="A250" t="str">
            <v>241010 Disposition CC on POEB Tax Liability</v>
          </cell>
          <cell r="B250">
            <v>0</v>
          </cell>
          <cell r="C250">
            <v>0</v>
          </cell>
        </row>
        <row r="251">
          <cell r="A251" t="str">
            <v>241012 RDA Credit-Transfer from RDA Debits</v>
          </cell>
          <cell r="B251">
            <v>-1910507.36</v>
          </cell>
          <cell r="C251">
            <v>-717475.61138699995</v>
          </cell>
        </row>
        <row r="252">
          <cell r="A252" t="str">
            <v>241013 IFRS-GAAP Transition Def Tax Liab Adj</v>
          </cell>
          <cell r="B252">
            <v>-20438433</v>
          </cell>
          <cell r="C252">
            <v>-1418230</v>
          </cell>
        </row>
        <row r="253">
          <cell r="A253" t="str">
            <v>AJREGL</v>
          </cell>
          <cell r="B253">
            <v>0</v>
          </cell>
          <cell r="C253">
            <v>0</v>
          </cell>
        </row>
        <row r="254">
          <cell r="A254" t="str">
            <v>IFRS_Regulatory deferral account credit bal</v>
          </cell>
          <cell r="B254">
            <v>-173014330.56</v>
          </cell>
          <cell r="C254">
            <v>-161286085.75056002</v>
          </cell>
        </row>
      </sheetData>
      <sheetData sheetId="4">
        <row r="32">
          <cell r="A32" t="str">
            <v>A110046_Sedar EDI Program THC 131-365-9</v>
          </cell>
          <cell r="B32">
            <v>0</v>
          </cell>
        </row>
        <row r="33">
          <cell r="A33" t="str">
            <v>A110051_RB - THTI-General Acct 128-479-3</v>
          </cell>
          <cell r="B33">
            <v>0</v>
          </cell>
        </row>
        <row r="34">
          <cell r="A34" t="str">
            <v>A110052_RB - THTI-Payroll Acct 111-759-7</v>
          </cell>
          <cell r="B34">
            <v>0</v>
          </cell>
        </row>
        <row r="35">
          <cell r="A35" t="str">
            <v>A110053_RB - THTI-Us$ Acct</v>
          </cell>
          <cell r="B35">
            <v>0</v>
          </cell>
        </row>
        <row r="36">
          <cell r="A36" t="str">
            <v>A110054_Rb-THTI-URB Clearing Acct 112-079-9</v>
          </cell>
          <cell r="B36">
            <v>0</v>
          </cell>
        </row>
        <row r="37">
          <cell r="A37" t="str">
            <v>A110063_RB - Special Acct 1 128-183-1</v>
          </cell>
          <cell r="B37">
            <v>0</v>
          </cell>
        </row>
        <row r="38">
          <cell r="A38" t="str">
            <v>A110064_RB - Special Acct 2 128-189-8</v>
          </cell>
          <cell r="B38">
            <v>0</v>
          </cell>
        </row>
        <row r="39">
          <cell r="A39" t="str">
            <v>A110083_RB - 1512830 Cdn Acct 130-053-2</v>
          </cell>
          <cell r="B39">
            <v>0</v>
          </cell>
        </row>
        <row r="40">
          <cell r="A40" t="str">
            <v>A110087_RB - THSLI General 113-241-4</v>
          </cell>
          <cell r="B40">
            <v>0</v>
          </cell>
        </row>
        <row r="41">
          <cell r="A41" t="str">
            <v>A110088_RB - THSLI  Payroll  113-247-1</v>
          </cell>
          <cell r="B41">
            <v>0</v>
          </cell>
        </row>
        <row r="42">
          <cell r="A42" t="str">
            <v>A111011_Cash Adv - Tellers Fund</v>
          </cell>
          <cell r="B42">
            <v>0</v>
          </cell>
        </row>
        <row r="43">
          <cell r="A43" t="str">
            <v>A112021_Invest - Temp Securities Assoc Co</v>
          </cell>
          <cell r="B43">
            <v>0</v>
          </cell>
        </row>
        <row r="44">
          <cell r="A44" t="str">
            <v>IFRS_Cash and cash equivalents</v>
          </cell>
          <cell r="B44">
            <v>45216938.378775083</v>
          </cell>
        </row>
        <row r="45">
          <cell r="A45" t="str">
            <v>120001 A/R Billing</v>
          </cell>
          <cell r="B45">
            <v>167639115.82248101</v>
          </cell>
        </row>
        <row r="46">
          <cell r="A46" t="str">
            <v>120002 A/R Reclass Contra</v>
          </cell>
          <cell r="B46">
            <v>5852000</v>
          </cell>
        </row>
        <row r="47">
          <cell r="A47" t="str">
            <v>120011 A/R Banner - Collection</v>
          </cell>
          <cell r="B47">
            <v>0</v>
          </cell>
        </row>
        <row r="48">
          <cell r="A48" t="str">
            <v>120021 A/R Banner - Uncleared Collections</v>
          </cell>
          <cell r="B48">
            <v>0</v>
          </cell>
        </row>
        <row r="49">
          <cell r="A49" t="str">
            <v>120022 A/R Cis - Cust Pmt Under Investigation</v>
          </cell>
          <cell r="B49">
            <v>0</v>
          </cell>
        </row>
        <row r="50">
          <cell r="A50" t="str">
            <v>120031 A/R Banner - Overpayment</v>
          </cell>
          <cell r="B50">
            <v>0</v>
          </cell>
        </row>
        <row r="51">
          <cell r="A51" t="str">
            <v>120032 A/R Billing Legacy Clearing</v>
          </cell>
          <cell r="B51">
            <v>0</v>
          </cell>
        </row>
        <row r="52">
          <cell r="A52" t="str">
            <v>120041 US GAAP Due From Inter-Districts</v>
          </cell>
          <cell r="B52">
            <v>0</v>
          </cell>
        </row>
        <row r="53">
          <cell r="A53" t="str">
            <v>120048 A/R OPA FIT</v>
          </cell>
          <cell r="B53">
            <v>0</v>
          </cell>
        </row>
        <row r="54">
          <cell r="A54" t="str">
            <v>120049 A/R IESO MicroFIT</v>
          </cell>
          <cell r="B54">
            <v>0</v>
          </cell>
        </row>
        <row r="55">
          <cell r="A55" t="str">
            <v>120050 A/R OPA Resop</v>
          </cell>
          <cell r="B55">
            <v>0</v>
          </cell>
        </row>
        <row r="56">
          <cell r="A56" t="str">
            <v>120051 A/R-Harris/URB Clearing</v>
          </cell>
          <cell r="B56">
            <v>0</v>
          </cell>
        </row>
        <row r="57">
          <cell r="A57" t="str">
            <v>120053 A/R IMO</v>
          </cell>
          <cell r="B57">
            <v>0</v>
          </cell>
        </row>
        <row r="58">
          <cell r="A58" t="str">
            <v>120054 AR URB Electricity</v>
          </cell>
          <cell r="B58">
            <v>0</v>
          </cell>
        </row>
        <row r="59">
          <cell r="A59" t="str">
            <v>120055 AR URB ESA</v>
          </cell>
          <cell r="B59">
            <v>0</v>
          </cell>
        </row>
        <row r="60">
          <cell r="A60" t="str">
            <v>120056 AR Water Heater</v>
          </cell>
          <cell r="B60">
            <v>0</v>
          </cell>
        </row>
        <row r="61">
          <cell r="A61" t="str">
            <v>120059 Ar URB Variance</v>
          </cell>
          <cell r="B61">
            <v>0</v>
          </cell>
        </row>
        <row r="62">
          <cell r="A62" t="str">
            <v>120061 AR Retailer</v>
          </cell>
          <cell r="B62">
            <v>13614000</v>
          </cell>
        </row>
        <row r="63">
          <cell r="A63" t="str">
            <v>120062 A/R Retailer-Uncleared Collections</v>
          </cell>
          <cell r="B63">
            <v>0</v>
          </cell>
        </row>
        <row r="64">
          <cell r="A64" t="str">
            <v>120065 Refund Cheque Clearing</v>
          </cell>
          <cell r="B64">
            <v>0</v>
          </cell>
        </row>
        <row r="65">
          <cell r="A65" t="str">
            <v>120066 OCEB - Ontario Clean Energy Benefit Rebate</v>
          </cell>
          <cell r="B65">
            <v>14117670.803319</v>
          </cell>
        </row>
        <row r="66">
          <cell r="A66" t="str">
            <v>120067 OCEB Write Off</v>
          </cell>
          <cell r="B66">
            <v>0</v>
          </cell>
        </row>
        <row r="67">
          <cell r="A67" t="str">
            <v>120071 IMO Rebate Chg</v>
          </cell>
          <cell r="B67">
            <v>0</v>
          </cell>
        </row>
        <row r="68">
          <cell r="A68" t="str">
            <v>120072 IMO Rebate Credit</v>
          </cell>
          <cell r="B68">
            <v>0</v>
          </cell>
        </row>
        <row r="69">
          <cell r="A69" t="str">
            <v>120081 MPMA Rebate Chg</v>
          </cell>
          <cell r="B69">
            <v>0</v>
          </cell>
        </row>
        <row r="70">
          <cell r="A70" t="str">
            <v>120082 MPMA Rebate Credit</v>
          </cell>
          <cell r="B70">
            <v>0</v>
          </cell>
        </row>
        <row r="71">
          <cell r="A71" t="str">
            <v>120095 RPP Variance</v>
          </cell>
          <cell r="B71">
            <v>0</v>
          </cell>
        </row>
        <row r="72">
          <cell r="A72" t="str">
            <v>120101 Misc AR Control Account</v>
          </cell>
          <cell r="B72">
            <v>15095522</v>
          </cell>
        </row>
        <row r="73">
          <cell r="A73" t="str">
            <v>120102 A/R Serv Reclass Contra</v>
          </cell>
          <cell r="B73">
            <v>1333539</v>
          </cell>
        </row>
        <row r="74">
          <cell r="A74" t="str">
            <v>120103 Current Other Receivable</v>
          </cell>
          <cell r="B74">
            <v>0</v>
          </cell>
        </row>
        <row r="75">
          <cell r="A75" t="str">
            <v>120105 A/R Conbill - Consol Billings</v>
          </cell>
          <cell r="B75">
            <v>0</v>
          </cell>
        </row>
        <row r="76">
          <cell r="A76" t="str">
            <v>120106 Recoverable Wip Legacy Conversion</v>
          </cell>
          <cell r="B76">
            <v>0</v>
          </cell>
        </row>
        <row r="77">
          <cell r="A77" t="str">
            <v>120107 Taxes Recoverable</v>
          </cell>
          <cell r="B77">
            <v>0</v>
          </cell>
        </row>
        <row r="78">
          <cell r="A78" t="str">
            <v>120108 GST Recoverable</v>
          </cell>
          <cell r="B78">
            <v>0</v>
          </cell>
        </row>
        <row r="79">
          <cell r="A79" t="str">
            <v>120109 Insurance Claims</v>
          </cell>
          <cell r="B79">
            <v>0</v>
          </cell>
        </row>
        <row r="80">
          <cell r="A80" t="str">
            <v>120110 Employee Overpayments Recoverable</v>
          </cell>
          <cell r="B80">
            <v>0</v>
          </cell>
        </row>
        <row r="81">
          <cell r="A81" t="str">
            <v>120111 A/R - Advance Pay</v>
          </cell>
          <cell r="B81">
            <v>0</v>
          </cell>
        </row>
        <row r="82">
          <cell r="A82" t="str">
            <v>120112 A/R  - Sundry</v>
          </cell>
          <cell r="B82">
            <v>18562.39</v>
          </cell>
        </row>
        <row r="83">
          <cell r="A83" t="str">
            <v>120113 A/R - S/F Debenture - Et</v>
          </cell>
          <cell r="B83">
            <v>0</v>
          </cell>
        </row>
        <row r="84">
          <cell r="A84" t="str">
            <v>120114 Interest/Div Receivable</v>
          </cell>
          <cell r="B84">
            <v>0</v>
          </cell>
        </row>
        <row r="85">
          <cell r="A85" t="str">
            <v>120115 AR Services Holdback</v>
          </cell>
          <cell r="B85">
            <v>0</v>
          </cell>
        </row>
        <row r="86">
          <cell r="A86" t="str">
            <v>120116 AR Consol EBT</v>
          </cell>
          <cell r="B86">
            <v>0</v>
          </cell>
        </row>
        <row r="87">
          <cell r="A87" t="str">
            <v>120201 Reclass Interdistrict Due From</v>
          </cell>
          <cell r="B87">
            <v>779093.53333333333</v>
          </cell>
        </row>
        <row r="88">
          <cell r="A88" t="str">
            <v>120611 Allowance D A  - Banner</v>
          </cell>
          <cell r="B88">
            <v>-10884564.152253</v>
          </cell>
        </row>
        <row r="89">
          <cell r="A89" t="str">
            <v>120621 Allowance D A  - Service A/R</v>
          </cell>
          <cell r="B89">
            <v>-1900000</v>
          </cell>
        </row>
        <row r="90">
          <cell r="A90" t="str">
            <v>120631 Provision-Interest On Lt Note</v>
          </cell>
          <cell r="B90">
            <v>0</v>
          </cell>
        </row>
        <row r="91">
          <cell r="A91" t="str">
            <v>A120091_Global Adjustment / Provincial Benefit</v>
          </cell>
          <cell r="B91">
            <v>0</v>
          </cell>
        </row>
        <row r="92">
          <cell r="A92" t="str">
            <v>A120012_AR Summer Challenge Customer</v>
          </cell>
          <cell r="B92">
            <v>0</v>
          </cell>
        </row>
        <row r="93">
          <cell r="A93" t="str">
            <v>A120057_AR URB Euroseal</v>
          </cell>
          <cell r="B93">
            <v>0</v>
          </cell>
        </row>
        <row r="94">
          <cell r="A94" t="str">
            <v>A120058_AR Pubs Adjustment</v>
          </cell>
          <cell r="B94">
            <v>0</v>
          </cell>
        </row>
        <row r="95">
          <cell r="A95" t="str">
            <v>A120211_AR Conbill - Metro</v>
          </cell>
          <cell r="B95">
            <v>0</v>
          </cell>
        </row>
        <row r="96">
          <cell r="A96" t="str">
            <v>A120252_AR Conbill - Adjustment</v>
          </cell>
          <cell r="B96">
            <v>0</v>
          </cell>
        </row>
        <row r="97">
          <cell r="A97" t="str">
            <v>A120261_AR Conbill - Separate School Bd</v>
          </cell>
          <cell r="B97">
            <v>0</v>
          </cell>
        </row>
        <row r="98">
          <cell r="A98" t="str">
            <v>A120271_AR Conbill - Toronto District School</v>
          </cell>
          <cell r="B98">
            <v>0</v>
          </cell>
        </row>
        <row r="99">
          <cell r="A99" t="str">
            <v>A120625_Allowance For Loan Impairment</v>
          </cell>
          <cell r="B99">
            <v>0</v>
          </cell>
        </row>
        <row r="100">
          <cell r="A100" t="str">
            <v>A120699_Allowance D A - Back Bill</v>
          </cell>
          <cell r="B100">
            <v>0</v>
          </cell>
        </row>
        <row r="101">
          <cell r="A101" t="str">
            <v>A122031_Travel Advances</v>
          </cell>
          <cell r="B101">
            <v>0</v>
          </cell>
        </row>
        <row r="102">
          <cell r="A102" t="str">
            <v>A122116_Natural Gas Receivable</v>
          </cell>
          <cell r="B102">
            <v>0</v>
          </cell>
        </row>
        <row r="103">
          <cell r="A103" t="str">
            <v>A129501_Notes Receivable -Proportn Consolid  EBT</v>
          </cell>
          <cell r="B103">
            <v>0</v>
          </cell>
        </row>
        <row r="104">
          <cell r="A104" t="str">
            <v>IFRS_AR net of Impairment</v>
          </cell>
          <cell r="B104">
            <v>205664939.39688033</v>
          </cell>
        </row>
        <row r="105">
          <cell r="A105" t="str">
            <v>120801 Unbilled Revenue Electricity</v>
          </cell>
          <cell r="B105">
            <v>294289203.40557748</v>
          </cell>
        </row>
        <row r="106">
          <cell r="A106" t="str">
            <v>120804 Unbilled Other</v>
          </cell>
          <cell r="B106">
            <v>2087234.6033330001</v>
          </cell>
        </row>
        <row r="107">
          <cell r="A107" t="str">
            <v>120805 Unbilled Revenue Value Added Services</v>
          </cell>
          <cell r="B107">
            <v>855019.13</v>
          </cell>
        </row>
        <row r="108">
          <cell r="A108" t="str">
            <v>120808 Unbilled Rec Of Reg Assets Phase Ii</v>
          </cell>
          <cell r="B108">
            <v>142191.3534671182</v>
          </cell>
        </row>
        <row r="109">
          <cell r="A109" t="str">
            <v>120811 Unbilled Revenue Smart Meters</v>
          </cell>
          <cell r="B109">
            <v>400000</v>
          </cell>
        </row>
        <row r="110">
          <cell r="A110" t="str">
            <v>A120802 Unbilled Revenue Electricity - THESL</v>
          </cell>
          <cell r="B110">
            <v>0</v>
          </cell>
        </row>
        <row r="111">
          <cell r="A111" t="str">
            <v>A120803_Unbilled Revenue Gas Commodity</v>
          </cell>
          <cell r="B111">
            <v>0</v>
          </cell>
        </row>
        <row r="112">
          <cell r="A112" t="str">
            <v>A120806_Unbilled Revenue Trading Gain_Loss</v>
          </cell>
          <cell r="B112">
            <v>0</v>
          </cell>
        </row>
        <row r="113">
          <cell r="A113" t="str">
            <v>A120807_Unbilled Rev Electricity - OTH Wholesale</v>
          </cell>
          <cell r="B113">
            <v>0</v>
          </cell>
        </row>
        <row r="114">
          <cell r="A114" t="str">
            <v>A120809_Allowance D A - Unbilled Back Bill</v>
          </cell>
          <cell r="B114">
            <v>0</v>
          </cell>
        </row>
        <row r="115">
          <cell r="A115" t="str">
            <v>120812 A/R Aged Unbilled</v>
          </cell>
          <cell r="B115">
            <v>0</v>
          </cell>
        </row>
        <row r="116">
          <cell r="A116" t="str">
            <v>IFRS_Unbilled revenue</v>
          </cell>
          <cell r="B116">
            <v>297773648.49237758</v>
          </cell>
        </row>
        <row r="117">
          <cell r="A117" t="str">
            <v>120500 Payments in lieu of corporate taxes receivable</v>
          </cell>
          <cell r="B117">
            <v>0</v>
          </cell>
        </row>
        <row r="118">
          <cell r="A118" t="str">
            <v>120501 PILS corporate taxes receivable</v>
          </cell>
          <cell r="B118">
            <v>0</v>
          </cell>
        </row>
        <row r="119">
          <cell r="A119" t="str">
            <v>IFRS_Income tax receivable</v>
          </cell>
          <cell r="B119">
            <v>0</v>
          </cell>
        </row>
        <row r="120">
          <cell r="A120" t="str">
            <v>130001 Inventory Control Account</v>
          </cell>
          <cell r="B120">
            <v>42500000</v>
          </cell>
        </row>
        <row r="121">
          <cell r="A121" t="str">
            <v>130002 Inventory Control Reclass</v>
          </cell>
          <cell r="B121">
            <v>-36120000</v>
          </cell>
        </row>
        <row r="122">
          <cell r="A122" t="str">
            <v>130061 Returns Clearing</v>
          </cell>
          <cell r="B122">
            <v>0</v>
          </cell>
        </row>
        <row r="123">
          <cell r="A123" t="str">
            <v>130201 Inventory - Drums And Reels</v>
          </cell>
          <cell r="B123">
            <v>1259068.6111109999</v>
          </cell>
        </row>
        <row r="124">
          <cell r="A124" t="str">
            <v>130221 Garage Inventory</v>
          </cell>
          <cell r="B124">
            <v>0</v>
          </cell>
        </row>
        <row r="125">
          <cell r="A125" t="str">
            <v>130222 Fuel Inventory</v>
          </cell>
          <cell r="B125">
            <v>0</v>
          </cell>
        </row>
        <row r="126">
          <cell r="A126" t="str">
            <v>130401 Write-down reversal of Inventory</v>
          </cell>
          <cell r="B126">
            <v>0</v>
          </cell>
        </row>
        <row r="127">
          <cell r="A127" t="str">
            <v>130991 Write-down of Inventory</v>
          </cell>
          <cell r="B127">
            <v>-31752</v>
          </cell>
        </row>
        <row r="128">
          <cell r="A128" t="str">
            <v>A130003_Conv Inv Clearing 0261-183</v>
          </cell>
          <cell r="B128">
            <v>0</v>
          </cell>
        </row>
        <row r="129">
          <cell r="A129" t="str">
            <v>A130211_Inventory - Water Heaters</v>
          </cell>
          <cell r="B129">
            <v>0</v>
          </cell>
        </row>
        <row r="130">
          <cell r="A130" t="str">
            <v>A130251_Natural Gas Inventory</v>
          </cell>
          <cell r="B130">
            <v>0</v>
          </cell>
        </row>
        <row r="131">
          <cell r="A131" t="str">
            <v>IFRS_Inventories</v>
          </cell>
          <cell r="B131">
            <v>7607316.6111110002</v>
          </cell>
        </row>
        <row r="132">
          <cell r="A132" t="str">
            <v>140011 Insurance Prepayments</v>
          </cell>
          <cell r="B132">
            <v>750104.74</v>
          </cell>
        </row>
        <row r="133">
          <cell r="A133" t="str">
            <v>140021 PPD Property Taxes</v>
          </cell>
          <cell r="B133">
            <v>0</v>
          </cell>
        </row>
        <row r="134">
          <cell r="A134" t="str">
            <v>140031 Prepaid Payroll</v>
          </cell>
          <cell r="B134">
            <v>0</v>
          </cell>
        </row>
        <row r="135">
          <cell r="A135" t="str">
            <v>140061 Prepaid Deposits</v>
          </cell>
          <cell r="B135">
            <v>0</v>
          </cell>
        </row>
        <row r="136">
          <cell r="A136" t="str">
            <v>140065 Prepaid Rents</v>
          </cell>
          <cell r="B136">
            <v>430953</v>
          </cell>
        </row>
        <row r="137">
          <cell r="A137" t="str">
            <v>140067 Prepaid ESA</v>
          </cell>
          <cell r="B137">
            <v>0</v>
          </cell>
        </row>
        <row r="138">
          <cell r="A138" t="str">
            <v>140068 Deferred Short Tm Finance Cost</v>
          </cell>
          <cell r="B138">
            <v>307858.89545399998</v>
          </cell>
        </row>
        <row r="139">
          <cell r="A139" t="str">
            <v>140071 Converson Oracle Prepayments Control</v>
          </cell>
          <cell r="B139">
            <v>0</v>
          </cell>
        </row>
        <row r="140">
          <cell r="A140" t="str">
            <v>140072 Prepaid Maintenance Contract</v>
          </cell>
          <cell r="B140">
            <v>3600000</v>
          </cell>
        </row>
        <row r="141">
          <cell r="A141" t="str">
            <v>140082 Prepaid Land Lease</v>
          </cell>
          <cell r="B141">
            <v>0</v>
          </cell>
        </row>
        <row r="142">
          <cell r="A142" t="str">
            <v>140066 Prepaid Interest Expense</v>
          </cell>
          <cell r="B142">
            <v>0</v>
          </cell>
        </row>
        <row r="143">
          <cell r="A143" t="str">
            <v>A140081_Conversion Prepaid Apparel</v>
          </cell>
          <cell r="B143">
            <v>0</v>
          </cell>
        </row>
        <row r="144">
          <cell r="A144" t="str">
            <v>IFRS_Current Other assets</v>
          </cell>
          <cell r="B144">
            <v>5088916.635454</v>
          </cell>
        </row>
        <row r="145">
          <cell r="A145" t="str">
            <v>122000 Interdistrict THESL</v>
          </cell>
          <cell r="B145">
            <v>0</v>
          </cell>
        </row>
        <row r="146">
          <cell r="A146" t="str">
            <v>122001 INTERDISTRICT - THESI</v>
          </cell>
          <cell r="B146">
            <v>497131.54333333328</v>
          </cell>
        </row>
        <row r="147">
          <cell r="A147" t="str">
            <v>122002 INTERDISTRICT - TELECOM</v>
          </cell>
          <cell r="B147">
            <v>0</v>
          </cell>
        </row>
        <row r="148">
          <cell r="A148" t="str">
            <v>122003 INTERDISTRICT - TH CORP</v>
          </cell>
          <cell r="B148">
            <v>-14046605.56166669</v>
          </cell>
        </row>
        <row r="149">
          <cell r="A149" t="str">
            <v>122004 INTERDISTRICT -  THSLI</v>
          </cell>
          <cell r="B149">
            <v>0</v>
          </cell>
        </row>
        <row r="150">
          <cell r="A150" t="str">
            <v>122005 DUE FROM THESL</v>
          </cell>
          <cell r="B150">
            <v>0</v>
          </cell>
        </row>
        <row r="151">
          <cell r="A151" t="str">
            <v>122006 DUE FROM THC</v>
          </cell>
          <cell r="B151">
            <v>0</v>
          </cell>
        </row>
        <row r="152">
          <cell r="A152" t="str">
            <v>122007 DUE FROM THESI</v>
          </cell>
          <cell r="B152">
            <v>0</v>
          </cell>
        </row>
        <row r="153">
          <cell r="A153" t="str">
            <v>122008 DUE FROM THTI</v>
          </cell>
          <cell r="B153">
            <v>0</v>
          </cell>
        </row>
        <row r="154">
          <cell r="A154" t="str">
            <v>122009 DUE FROM 1455948 ONT</v>
          </cell>
          <cell r="B154">
            <v>0</v>
          </cell>
        </row>
        <row r="155">
          <cell r="A155" t="str">
            <v>122010 DUE FROM THSL</v>
          </cell>
          <cell r="B155">
            <v>0</v>
          </cell>
        </row>
        <row r="156">
          <cell r="A156" t="str">
            <v>122011 INTERDISTRICT - 1455948 Ont Ltd</v>
          </cell>
          <cell r="B156">
            <v>0</v>
          </cell>
        </row>
        <row r="157">
          <cell r="A157" t="str">
            <v>122012 Interdistrict-THESL-Unregulated</v>
          </cell>
          <cell r="B157">
            <v>281961.99000000011</v>
          </cell>
        </row>
        <row r="158">
          <cell r="A158" t="str">
            <v>122021 Due From THESL</v>
          </cell>
          <cell r="B158">
            <v>0</v>
          </cell>
        </row>
        <row r="159">
          <cell r="A159" t="str">
            <v>122022 Due From THESI</v>
          </cell>
          <cell r="B159">
            <v>0</v>
          </cell>
        </row>
        <row r="160">
          <cell r="A160" t="str">
            <v>122024 DUE FROM 1455948 Ont</v>
          </cell>
          <cell r="B160">
            <v>0</v>
          </cell>
        </row>
        <row r="161">
          <cell r="A161" t="str">
            <v>122025 Due From THC</v>
          </cell>
          <cell r="B161">
            <v>0</v>
          </cell>
        </row>
        <row r="162">
          <cell r="A162" t="str">
            <v>122099 DUE FROM  - RECLASS TO AR</v>
          </cell>
          <cell r="B162">
            <v>13267512.028333349</v>
          </cell>
        </row>
        <row r="163">
          <cell r="A163" t="str">
            <v>A160015_Interdistrict - 1512830 Ont</v>
          </cell>
          <cell r="B163">
            <v>0</v>
          </cell>
        </row>
        <row r="164">
          <cell r="A164" t="str">
            <v>IFRS_Due from related party</v>
          </cell>
          <cell r="B164">
            <v>-7.4505805969238281E-9</v>
          </cell>
        </row>
        <row r="165">
          <cell r="A165" t="str">
            <v>123001 Short Term Note Rec - THESI</v>
          </cell>
          <cell r="B165">
            <v>0</v>
          </cell>
        </row>
        <row r="166">
          <cell r="A166" t="str">
            <v>123002 Short Term Note Rec - THC</v>
          </cell>
          <cell r="B166">
            <v>0</v>
          </cell>
        </row>
        <row r="167">
          <cell r="A167" t="str">
            <v>123003 Short Term Note Rec - THESL</v>
          </cell>
          <cell r="B167">
            <v>0</v>
          </cell>
        </row>
        <row r="168">
          <cell r="A168" t="str">
            <v>A160113_Due From 1512830 Ont</v>
          </cell>
          <cell r="B168">
            <v>0</v>
          </cell>
        </row>
        <row r="169">
          <cell r="A169" t="str">
            <v>A160209_Short Term Note Rec - THSL</v>
          </cell>
          <cell r="B169">
            <v>0</v>
          </cell>
        </row>
        <row r="170">
          <cell r="A170" t="str">
            <v>IFRS_Note receivable from related party</v>
          </cell>
          <cell r="B170">
            <v>0</v>
          </cell>
        </row>
        <row r="171">
          <cell r="A171" t="str">
            <v>123101 Cur Portion-Prom Note Rec Fr Rel Party</v>
          </cell>
          <cell r="B171">
            <v>0</v>
          </cell>
        </row>
        <row r="172">
          <cell r="A172" t="str">
            <v>IFRS_Promissory note receivable from related party</v>
          </cell>
          <cell r="B172">
            <v>0</v>
          </cell>
        </row>
        <row r="173">
          <cell r="A173" t="str">
            <v>121101 Pil Cap Tax Rec</v>
          </cell>
          <cell r="B173">
            <v>0</v>
          </cell>
        </row>
        <row r="174">
          <cell r="A174" t="str">
            <v>121102 Pil Fed Tax Rec</v>
          </cell>
          <cell r="B174">
            <v>0</v>
          </cell>
        </row>
        <row r="175">
          <cell r="A175" t="str">
            <v>121103 Pil Lct Rec</v>
          </cell>
          <cell r="B175">
            <v>0</v>
          </cell>
        </row>
        <row r="176">
          <cell r="A176" t="str">
            <v>121104 Pil Prov Tax Rec</v>
          </cell>
          <cell r="B176">
            <v>0</v>
          </cell>
        </row>
        <row r="177">
          <cell r="A177" t="str">
            <v>121105 Pil Future Tax Asset - Current</v>
          </cell>
          <cell r="B177">
            <v>0</v>
          </cell>
        </row>
        <row r="178">
          <cell r="A178" t="str">
            <v>121106 Capital Tax Rec</v>
          </cell>
          <cell r="B178">
            <v>0</v>
          </cell>
        </row>
        <row r="179">
          <cell r="A179" t="str">
            <v>121108 LCT Rec</v>
          </cell>
          <cell r="B179">
            <v>0</v>
          </cell>
        </row>
        <row r="180">
          <cell r="A180" t="str">
            <v>121109 Prov Tax Rec</v>
          </cell>
          <cell r="B180">
            <v>0</v>
          </cell>
        </row>
        <row r="181">
          <cell r="A181" t="str">
            <v>121110 Future Income Tax Asset - Short Term</v>
          </cell>
          <cell r="B181">
            <v>0</v>
          </cell>
        </row>
        <row r="182">
          <cell r="A182" t="str">
            <v>A122112_Fed Tax Rec</v>
          </cell>
          <cell r="B182">
            <v>0</v>
          </cell>
        </row>
        <row r="183">
          <cell r="A183" t="str">
            <v>IFRS_Deferred Income tax assets</v>
          </cell>
          <cell r="B183">
            <v>0</v>
          </cell>
        </row>
        <row r="184">
          <cell r="A184" t="str">
            <v>150001 Future Income Tax Asset - Short Term</v>
          </cell>
          <cell r="B184">
            <v>0</v>
          </cell>
        </row>
        <row r="185">
          <cell r="A185" t="str">
            <v>IFRS_Current assets of Disc Ops</v>
          </cell>
          <cell r="B185">
            <v>0</v>
          </cell>
        </row>
        <row r="186">
          <cell r="A186" t="str">
            <v>150201 Current Assets Held for Sale</v>
          </cell>
          <cell r="B186">
            <v>0</v>
          </cell>
        </row>
        <row r="187">
          <cell r="A187" t="str">
            <v>IFRS_Current assets held for Sale</v>
          </cell>
          <cell r="B187">
            <v>0</v>
          </cell>
        </row>
        <row r="188">
          <cell r="A188" t="str">
            <v>150301 Investments &gt; 90 Days</v>
          </cell>
          <cell r="B188">
            <v>0</v>
          </cell>
        </row>
        <row r="189">
          <cell r="A189" t="str">
            <v>IFRS_Current Investments</v>
          </cell>
          <cell r="B189">
            <v>0</v>
          </cell>
        </row>
        <row r="190">
          <cell r="A190" t="str">
            <v>IFRS_Current Assets</v>
          </cell>
          <cell r="B190">
            <v>561351759.51459813</v>
          </cell>
        </row>
        <row r="191">
          <cell r="A191" t="str">
            <v>161313 Distribution Transformers Precap</v>
          </cell>
          <cell r="B191">
            <v>5779183.3300000001</v>
          </cell>
        </row>
        <row r="192">
          <cell r="A192" t="str">
            <v>161513 Dist Meters-Precap</v>
          </cell>
          <cell r="B192">
            <v>0</v>
          </cell>
        </row>
        <row r="193">
          <cell r="A193" t="str">
            <v>A312601_Water Heater Rental Units</v>
          </cell>
          <cell r="B193">
            <v>4329232.3130796254</v>
          </cell>
        </row>
        <row r="194">
          <cell r="A194" t="str">
            <v>IFRS_PPE Cost Non FA</v>
          </cell>
          <cell r="B194">
            <v>10108415.643079625</v>
          </cell>
        </row>
        <row r="195">
          <cell r="A195" t="str">
            <v>160011 Land - Admin &amp; Service</v>
          </cell>
          <cell r="B195">
            <v>9150993.6999999993</v>
          </cell>
        </row>
        <row r="196">
          <cell r="A196" t="str">
            <v>160015 Land- Substation</v>
          </cell>
          <cell r="B196">
            <v>1573019.63</v>
          </cell>
        </row>
        <row r="197">
          <cell r="A197" t="str">
            <v>160016 Land - Transformer Station</v>
          </cell>
          <cell r="B197">
            <v>6012223</v>
          </cell>
        </row>
        <row r="198">
          <cell r="A198" t="str">
            <v>160018 Finance Lease-Land</v>
          </cell>
          <cell r="B198">
            <v>7191090.2000000002</v>
          </cell>
        </row>
        <row r="199">
          <cell r="A199" t="str">
            <v>160031 Buildings - Admin &amp; Service</v>
          </cell>
          <cell r="B199">
            <v>90450349.859999999</v>
          </cell>
        </row>
        <row r="200">
          <cell r="A200" t="str">
            <v>160035 Buildings - Substation</v>
          </cell>
          <cell r="B200">
            <v>32385836.370000001</v>
          </cell>
        </row>
        <row r="201">
          <cell r="A201" t="str">
            <v>160036 Buildings - Substation - ARO</v>
          </cell>
          <cell r="B201">
            <v>603864.02</v>
          </cell>
        </row>
        <row r="202">
          <cell r="A202" t="str">
            <v>160045 Leasehold Imp - Gen Plant</v>
          </cell>
          <cell r="B202">
            <v>1089024.6499999999</v>
          </cell>
        </row>
        <row r="203">
          <cell r="A203" t="str">
            <v>161011 Generation Equipment</v>
          </cell>
          <cell r="B203">
            <v>0</v>
          </cell>
        </row>
        <row r="204">
          <cell r="A204" t="str">
            <v>161051 Transformer Stn Equip &gt; 50 Kv</v>
          </cell>
          <cell r="B204">
            <v>6388141.2800000003</v>
          </cell>
        </row>
        <row r="205">
          <cell r="A205" t="str">
            <v>161061 Substation Equip &lt; 50 Kv</v>
          </cell>
          <cell r="B205">
            <v>134646492.52000001</v>
          </cell>
        </row>
        <row r="206">
          <cell r="A206" t="str">
            <v>161071 Subtrans Feeders Overhead</v>
          </cell>
          <cell r="B206">
            <v>0</v>
          </cell>
        </row>
        <row r="207">
          <cell r="A207" t="str">
            <v>161081 Subtrans Feeders Underground</v>
          </cell>
          <cell r="B207">
            <v>0</v>
          </cell>
        </row>
        <row r="208">
          <cell r="A208" t="str">
            <v>161109 Oh Dist Lines - Poles ARO</v>
          </cell>
          <cell r="B208">
            <v>-269989</v>
          </cell>
        </row>
        <row r="209">
          <cell r="A209" t="str">
            <v>161111 Oh Dist Lines - Poles/Towers/Fixtures</v>
          </cell>
          <cell r="B209">
            <v>239080717.18000001</v>
          </cell>
        </row>
        <row r="210">
          <cell r="A210" t="str">
            <v>161115 Oh Dist Lines - Conductors</v>
          </cell>
          <cell r="B210">
            <v>254894874.22</v>
          </cell>
        </row>
        <row r="211">
          <cell r="A211" t="str">
            <v>161211 Ug Dist Lines - Conduit</v>
          </cell>
          <cell r="B211">
            <v>842306622.28999996</v>
          </cell>
        </row>
        <row r="212">
          <cell r="A212" t="str">
            <v>161215 Ug Dist Lines - Conductors</v>
          </cell>
          <cell r="B212">
            <v>479303668.33999997</v>
          </cell>
        </row>
        <row r="213">
          <cell r="A213" t="str">
            <v>161216 Ug Dist Lines - Cable ARO</v>
          </cell>
          <cell r="B213">
            <v>674583.3</v>
          </cell>
        </row>
        <row r="214">
          <cell r="A214" t="str">
            <v>161311 Distribution Transformers</v>
          </cell>
          <cell r="B214">
            <v>337140508.12</v>
          </cell>
        </row>
        <row r="215">
          <cell r="A215" t="str">
            <v>161312 Distribution Transformers Aro</v>
          </cell>
          <cell r="B215">
            <v>1128.8699999999999</v>
          </cell>
        </row>
        <row r="216">
          <cell r="A216" t="str">
            <v>161411 Services</v>
          </cell>
          <cell r="B216">
            <v>81814533.560000002</v>
          </cell>
        </row>
        <row r="217">
          <cell r="A217" t="str">
            <v>161511 Dist Meters</v>
          </cell>
          <cell r="B217">
            <v>46334554.439999998</v>
          </cell>
        </row>
        <row r="218">
          <cell r="A218" t="str">
            <v>161511GridPt Dist Meters GridPt</v>
          </cell>
          <cell r="B218">
            <v>20536735.969999999</v>
          </cell>
        </row>
        <row r="219">
          <cell r="A219" t="str">
            <v>161512 Smart Meters</v>
          </cell>
          <cell r="B219">
            <v>101149445.15000001</v>
          </cell>
        </row>
        <row r="220">
          <cell r="A220" t="str">
            <v>161515 Cost-Grid Point Meters</v>
          </cell>
          <cell r="B220">
            <v>0</v>
          </cell>
        </row>
        <row r="221">
          <cell r="A221" t="str">
            <v>161611 Fibre Optic - Interstaion Control Cable</v>
          </cell>
          <cell r="B221">
            <v>212273</v>
          </cell>
        </row>
        <row r="222">
          <cell r="A222" t="str">
            <v>161614 Fibre Optic - Termination Equip</v>
          </cell>
          <cell r="B222">
            <v>0</v>
          </cell>
        </row>
        <row r="223">
          <cell r="A223" t="str">
            <v>161700 Solar Panels</v>
          </cell>
          <cell r="B223">
            <v>0</v>
          </cell>
        </row>
        <row r="224">
          <cell r="A224" t="str">
            <v>161950 Smart Meters Contra-Res</v>
          </cell>
          <cell r="B224">
            <v>0</v>
          </cell>
        </row>
        <row r="225">
          <cell r="A225" t="str">
            <v>161951 Smart Meters Contra-Gs</v>
          </cell>
          <cell r="B225">
            <v>0</v>
          </cell>
        </row>
        <row r="226">
          <cell r="A226" t="str">
            <v>162011 Furniture Fixtures Bld systems</v>
          </cell>
          <cell r="B226">
            <v>12146460.189999999</v>
          </cell>
        </row>
        <row r="227">
          <cell r="A227" t="str">
            <v>162111 Computer Equip - Processing/Storage</v>
          </cell>
          <cell r="B227">
            <v>42199446.479999997</v>
          </cell>
        </row>
        <row r="228">
          <cell r="A228" t="str">
            <v>162115 Computer Equip - Scada</v>
          </cell>
          <cell r="B228">
            <v>338574.62</v>
          </cell>
        </row>
        <row r="229">
          <cell r="A229" t="str">
            <v>162411 Rolling Stock - Passenger Cars</v>
          </cell>
          <cell r="B229">
            <v>140075.22</v>
          </cell>
        </row>
        <row r="230">
          <cell r="A230" t="str">
            <v>162421 Rolling Stock - Trucks Vans</v>
          </cell>
          <cell r="B230">
            <v>2575751.34</v>
          </cell>
        </row>
        <row r="231">
          <cell r="A231" t="str">
            <v>162431 Rolling Stock - Trucks &gt; 3 Tons</v>
          </cell>
          <cell r="B231">
            <v>23476405.41</v>
          </cell>
        </row>
        <row r="232">
          <cell r="A232" t="str">
            <v>162441 Rolling Stock - Service Equip</v>
          </cell>
          <cell r="B232">
            <v>615687.6</v>
          </cell>
        </row>
        <row r="233">
          <cell r="A233" t="str">
            <v>162511 Stores Warehouse Equip</v>
          </cell>
          <cell r="B233">
            <v>7066.25</v>
          </cell>
        </row>
        <row r="234">
          <cell r="A234" t="str">
            <v>162521 Tools/Shop/Garage Equip</v>
          </cell>
          <cell r="B234">
            <v>11509365.220000001</v>
          </cell>
        </row>
        <row r="235">
          <cell r="A235" t="str">
            <v>162531 Testing Equip</v>
          </cell>
          <cell r="B235">
            <v>11468699.199999999</v>
          </cell>
        </row>
        <row r="236">
          <cell r="A236" t="str">
            <v>162535 Cost-Testing Equipment (Capital Leases)</v>
          </cell>
          <cell r="B236">
            <v>0</v>
          </cell>
        </row>
        <row r="237">
          <cell r="A237" t="str">
            <v>162541 Communication Equip - Wireless</v>
          </cell>
          <cell r="B237">
            <v>3889100.2</v>
          </cell>
        </row>
        <row r="238">
          <cell r="A238" t="str">
            <v>162545 Network Management Equip</v>
          </cell>
          <cell r="B238">
            <v>68773.84</v>
          </cell>
        </row>
        <row r="239">
          <cell r="A239" t="str">
            <v>162551 Telecommunications Equip</v>
          </cell>
          <cell r="B239">
            <v>1197053.1200000001</v>
          </cell>
        </row>
        <row r="240">
          <cell r="A240" t="str">
            <v>162561 Misc Equip</v>
          </cell>
          <cell r="B240">
            <v>267070.51</v>
          </cell>
        </row>
        <row r="241">
          <cell r="A241" t="str">
            <v>162562 Wind Turbine ARO</v>
          </cell>
          <cell r="B241">
            <v>0</v>
          </cell>
        </row>
        <row r="242">
          <cell r="A242" t="str">
            <v>162711 Load Mgmt Controls - Customer</v>
          </cell>
          <cell r="B242">
            <v>3022833.64</v>
          </cell>
        </row>
        <row r="243">
          <cell r="A243" t="str">
            <v>162715 Load Mgmt Controls - Utility</v>
          </cell>
          <cell r="B243">
            <v>0</v>
          </cell>
        </row>
        <row r="244">
          <cell r="A244" t="str">
            <v>162811 System Supervisory Equip</v>
          </cell>
          <cell r="B244">
            <v>17230662.539999999</v>
          </cell>
        </row>
        <row r="245">
          <cell r="A245" t="str">
            <v>162911 Sentinel Lighting</v>
          </cell>
          <cell r="B245">
            <v>0</v>
          </cell>
        </row>
        <row r="246">
          <cell r="A246" t="str">
            <v>162912 Street Light Luminaires Fixtures</v>
          </cell>
          <cell r="B246">
            <v>0</v>
          </cell>
        </row>
        <row r="247">
          <cell r="A247" t="str">
            <v>162921 Capital Allocation - Over/Under Applied</v>
          </cell>
          <cell r="B247">
            <v>537176.55000000005</v>
          </cell>
        </row>
        <row r="248">
          <cell r="A248" t="str">
            <v>163001 Revaluation Account</v>
          </cell>
          <cell r="B248">
            <v>0</v>
          </cell>
        </row>
        <row r="249">
          <cell r="A249" t="str">
            <v>163002 Capitalization Clearing control</v>
          </cell>
          <cell r="B249">
            <v>0</v>
          </cell>
        </row>
        <row r="250">
          <cell r="A250" t="str">
            <v>163003 Proceeds clearing control</v>
          </cell>
          <cell r="B250">
            <v>0</v>
          </cell>
        </row>
        <row r="251">
          <cell r="A251" t="str">
            <v>163004 PP&amp;E Cost Contra Clearing</v>
          </cell>
          <cell r="B251">
            <v>0</v>
          </cell>
        </row>
        <row r="252">
          <cell r="A252" t="str">
            <v>163005 Decommissioning Provision Cost</v>
          </cell>
          <cell r="B252">
            <v>0</v>
          </cell>
        </row>
        <row r="253">
          <cell r="A253" t="str">
            <v>163100 Cost-ICM PP&amp;E Contra</v>
          </cell>
          <cell r="B253">
            <v>0</v>
          </cell>
        </row>
        <row r="254">
          <cell r="A254" t="str">
            <v>A311512Suite_Suite Smart Meters</v>
          </cell>
          <cell r="B254">
            <v>0</v>
          </cell>
        </row>
        <row r="255">
          <cell r="A255" t="str">
            <v>A311613_Fibre Optic - Customer Conductor</v>
          </cell>
          <cell r="B255">
            <v>0</v>
          </cell>
        </row>
        <row r="256">
          <cell r="A256" t="str">
            <v>A311620_Access Capital</v>
          </cell>
          <cell r="B256">
            <v>0</v>
          </cell>
        </row>
        <row r="257">
          <cell r="A257" t="str">
            <v>A311701_Data Network Vaults</v>
          </cell>
          <cell r="B257">
            <v>0</v>
          </cell>
        </row>
        <row r="258">
          <cell r="A258" t="str">
            <v>A311703_Data Network Equipment</v>
          </cell>
          <cell r="B258">
            <v>0</v>
          </cell>
        </row>
        <row r="259">
          <cell r="A259" t="str">
            <v>A311704_Data Network Fibre</v>
          </cell>
          <cell r="B259">
            <v>0</v>
          </cell>
        </row>
        <row r="260">
          <cell r="A260" t="str">
            <v>A312431_Rolling Stock - Trucks &gt; 3 Tons_Adj</v>
          </cell>
          <cell r="B260">
            <v>0</v>
          </cell>
        </row>
        <row r="261">
          <cell r="A261" t="str">
            <v>A319021_Revaluation Clearing</v>
          </cell>
          <cell r="B261">
            <v>0</v>
          </cell>
        </row>
        <row r="262">
          <cell r="A262" t="str">
            <v>IFRS_PPE Cost FA Cont</v>
          </cell>
          <cell r="B262">
            <v>2823360892.599999</v>
          </cell>
        </row>
        <row r="263">
          <cell r="A263" t="str">
            <v>IFRS_PPE cost</v>
          </cell>
          <cell r="B263">
            <v>2833469308.2430787</v>
          </cell>
        </row>
        <row r="264">
          <cell r="A264" t="str">
            <v>164001 PPE CWIP Inventory</v>
          </cell>
          <cell r="B264">
            <v>0</v>
          </cell>
        </row>
        <row r="265">
          <cell r="A265" t="str">
            <v>164203 Pre-Cap Inventory Cost</v>
          </cell>
          <cell r="B265">
            <v>0</v>
          </cell>
        </row>
        <row r="266">
          <cell r="A266" t="str">
            <v>IFRS_PPE CWIP Non FA</v>
          </cell>
          <cell r="B266">
            <v>0</v>
          </cell>
        </row>
        <row r="267">
          <cell r="A267" t="str">
            <v>164101 PPE CWIP Current Year</v>
          </cell>
          <cell r="B267">
            <v>0</v>
          </cell>
        </row>
        <row r="268">
          <cell r="A268" t="str">
            <v>164102 PPE Contrib Cap CWIP</v>
          </cell>
          <cell r="B268">
            <v>0</v>
          </cell>
        </row>
        <row r="269">
          <cell r="A269" t="str">
            <v>164200 PPE AUC control account</v>
          </cell>
          <cell r="B269">
            <v>410707467.64999998</v>
          </cell>
        </row>
        <row r="270">
          <cell r="A270" t="str">
            <v>164201 AUC Manual adj account</v>
          </cell>
          <cell r="B270">
            <v>0</v>
          </cell>
        </row>
        <row r="271">
          <cell r="A271" t="str">
            <v>IFRS_PPE CWIP FA Cont</v>
          </cell>
          <cell r="B271">
            <v>410707467.64999998</v>
          </cell>
        </row>
        <row r="272">
          <cell r="A272" t="str">
            <v>IFRS_PPE CWIP</v>
          </cell>
          <cell r="B272">
            <v>410707467.64999998</v>
          </cell>
        </row>
        <row r="273">
          <cell r="A273" t="str">
            <v>171313 Accum Depn - Dist Transformers - Precap</v>
          </cell>
          <cell r="B273">
            <v>0</v>
          </cell>
        </row>
        <row r="274">
          <cell r="A274" t="str">
            <v>171513 Accum Depn-Dist Meters-Precap</v>
          </cell>
          <cell r="B274">
            <v>0</v>
          </cell>
        </row>
        <row r="275">
          <cell r="A275" t="str">
            <v>A352601_Accum Depn - Water Heater</v>
          </cell>
          <cell r="B275">
            <v>0</v>
          </cell>
        </row>
        <row r="276">
          <cell r="A276" t="str">
            <v>IFRS_PPE Accum Depn Non FA</v>
          </cell>
          <cell r="B276">
            <v>0</v>
          </cell>
        </row>
        <row r="277">
          <cell r="A277" t="str">
            <v>170018 Accum Depn - Finance Lease - Land</v>
          </cell>
          <cell r="B277">
            <v>-89422.88</v>
          </cell>
        </row>
        <row r="278">
          <cell r="A278" t="str">
            <v>170031 Accum Depn - Admin &amp; Serv Bld</v>
          </cell>
          <cell r="B278">
            <v>-6265017.9800000004</v>
          </cell>
        </row>
        <row r="279">
          <cell r="A279" t="str">
            <v>170035 Accum Depn - Substn Bld</v>
          </cell>
          <cell r="B279">
            <v>-1883313.97</v>
          </cell>
        </row>
        <row r="280">
          <cell r="A280" t="str">
            <v>170036 Accum Depn - Substn Bld Aro</v>
          </cell>
          <cell r="B280">
            <v>219673.87</v>
          </cell>
        </row>
        <row r="281">
          <cell r="A281" t="str">
            <v>170045 Accum Depn - Gen Plt Leasehold</v>
          </cell>
          <cell r="B281">
            <v>-314340.03000000003</v>
          </cell>
        </row>
        <row r="282">
          <cell r="A282" t="str">
            <v>171011 Accum depn - Generation Equipment</v>
          </cell>
          <cell r="B282">
            <v>0</v>
          </cell>
        </row>
        <row r="283">
          <cell r="A283" t="str">
            <v>171051 Accum Depn - Transf Equip</v>
          </cell>
          <cell r="B283">
            <v>-411290.36</v>
          </cell>
        </row>
        <row r="284">
          <cell r="A284" t="str">
            <v>171061 Accum Depn - Stn Equip</v>
          </cell>
          <cell r="B284">
            <v>-5154621.0599999996</v>
          </cell>
        </row>
        <row r="285">
          <cell r="A285" t="str">
            <v>171071 Accum Depn - Oh Subtrans</v>
          </cell>
          <cell r="B285">
            <v>0</v>
          </cell>
        </row>
        <row r="286">
          <cell r="A286" t="str">
            <v>171081 Accum Depn - Ug Subtrans</v>
          </cell>
          <cell r="B286">
            <v>0</v>
          </cell>
        </row>
        <row r="287">
          <cell r="A287" t="str">
            <v>171109 Accum Depn - Pole Aro</v>
          </cell>
          <cell r="B287">
            <v>416492.77</v>
          </cell>
        </row>
        <row r="288">
          <cell r="A288" t="str">
            <v>171111 Accum Depn - Oh Poles</v>
          </cell>
          <cell r="B288">
            <v>3147149.09</v>
          </cell>
        </row>
        <row r="289">
          <cell r="A289" t="str">
            <v>171115 Accum Depn - Oh Lines</v>
          </cell>
          <cell r="B289">
            <v>-3383352.73</v>
          </cell>
        </row>
        <row r="290">
          <cell r="A290" t="str">
            <v>171211 Accum Depn - Ug Conduit</v>
          </cell>
          <cell r="B290">
            <v>-32665233.379999999</v>
          </cell>
        </row>
        <row r="291">
          <cell r="A291" t="str">
            <v>171215 Accum Depn - Ug Lines</v>
          </cell>
          <cell r="B291">
            <v>2668878.4900000002</v>
          </cell>
        </row>
        <row r="292">
          <cell r="A292" t="str">
            <v>171216 Accum Depn - Ug Cable Aro</v>
          </cell>
          <cell r="B292">
            <v>-53643.59</v>
          </cell>
        </row>
        <row r="293">
          <cell r="A293" t="str">
            <v>171311 Accum Depn - Dist Transformers</v>
          </cell>
          <cell r="B293">
            <v>1576576.02</v>
          </cell>
        </row>
        <row r="294">
          <cell r="A294" t="str">
            <v>171312 Accum Depn - Dist Transformers - Aro</v>
          </cell>
          <cell r="B294">
            <v>-124348.71</v>
          </cell>
        </row>
        <row r="295">
          <cell r="A295" t="str">
            <v>171411 Accum Depn - Services</v>
          </cell>
          <cell r="B295">
            <v>-1743872.68</v>
          </cell>
        </row>
        <row r="296">
          <cell r="A296" t="str">
            <v>171511 Accum Depn - Dist Meters</v>
          </cell>
          <cell r="B296">
            <v>-2400482.11</v>
          </cell>
        </row>
        <row r="297">
          <cell r="A297" t="str">
            <v>171511GridPt Accum Depn - Dist Meters GridPt</v>
          </cell>
          <cell r="B297">
            <v>-686337.44</v>
          </cell>
        </row>
        <row r="298">
          <cell r="A298" t="str">
            <v>171512 Accum Depn - Smart Meters</v>
          </cell>
          <cell r="B298">
            <v>-9931338.3300000001</v>
          </cell>
        </row>
        <row r="299">
          <cell r="A299" t="str">
            <v>171515 Accum Depn - Grid Point Meters</v>
          </cell>
          <cell r="B299">
            <v>0</v>
          </cell>
        </row>
        <row r="300">
          <cell r="A300" t="str">
            <v>171611 Accum Depn -Fibre Interstation Cable</v>
          </cell>
          <cell r="B300">
            <v>-37600.39</v>
          </cell>
        </row>
        <row r="301">
          <cell r="A301" t="str">
            <v>171614 Accum Depn-Fibre Termination Equip</v>
          </cell>
          <cell r="B301">
            <v>0</v>
          </cell>
        </row>
        <row r="302">
          <cell r="A302" t="str">
            <v>171700 Accum Depn-Solar Panels</v>
          </cell>
          <cell r="B302">
            <v>0</v>
          </cell>
        </row>
        <row r="303">
          <cell r="A303" t="str">
            <v>171950 Smart Meters Acc Dep Contra-Res</v>
          </cell>
          <cell r="B303">
            <v>0</v>
          </cell>
        </row>
        <row r="304">
          <cell r="A304" t="str">
            <v>171951 Smart Meters Acc Dep Contra-Gs</v>
          </cell>
          <cell r="B304">
            <v>0</v>
          </cell>
        </row>
        <row r="305">
          <cell r="A305" t="str">
            <v>172011 Accum Depn - Furniture &amp; Office Equip</v>
          </cell>
          <cell r="B305">
            <v>-2124621.56</v>
          </cell>
        </row>
        <row r="306">
          <cell r="A306" t="str">
            <v>172111 Accum Depn - Computer Hardware</v>
          </cell>
          <cell r="B306">
            <v>-6962982.7699999996</v>
          </cell>
        </row>
        <row r="307">
          <cell r="A307" t="str">
            <v>172115 Accum Depn - Scada Hardware</v>
          </cell>
          <cell r="B307">
            <v>-65586.720000000001</v>
          </cell>
        </row>
        <row r="308">
          <cell r="A308" t="str">
            <v>172411 Accum Depn - Passenger Cars</v>
          </cell>
          <cell r="B308">
            <v>-107715.11</v>
          </cell>
        </row>
        <row r="309">
          <cell r="A309" t="str">
            <v>172421 Accum Depn - Trucks &lt; 3 Tons</v>
          </cell>
          <cell r="B309">
            <v>-1166472.52</v>
          </cell>
        </row>
        <row r="310">
          <cell r="A310" t="str">
            <v>172431 Accum Depn - Trucks &gt; 3 Tons</v>
          </cell>
          <cell r="B310">
            <v>-5122796.84</v>
          </cell>
        </row>
        <row r="311">
          <cell r="A311" t="str">
            <v>172441 Accum Depn - Service Equip</v>
          </cell>
          <cell r="B311">
            <v>-161153.63</v>
          </cell>
        </row>
        <row r="312">
          <cell r="A312" t="str">
            <v>172511 Accum Depn - Stores Equip</v>
          </cell>
          <cell r="B312">
            <v>-7066.25</v>
          </cell>
        </row>
        <row r="313">
          <cell r="A313" t="str">
            <v>172521 Accum Depn - Tools/Equipment</v>
          </cell>
          <cell r="B313">
            <v>-2216753.4</v>
          </cell>
        </row>
        <row r="314">
          <cell r="A314" t="str">
            <v>172531 Accum Depn - Test Equip</v>
          </cell>
          <cell r="B314">
            <v>-3744776.05</v>
          </cell>
        </row>
        <row r="315">
          <cell r="A315" t="str">
            <v>172535 Accum Depn - Testing Equipment (Capital Leases)</v>
          </cell>
          <cell r="B315">
            <v>0</v>
          </cell>
        </row>
        <row r="316">
          <cell r="A316" t="str">
            <v>172541 Accum Depn - Commun Equip</v>
          </cell>
          <cell r="B316">
            <v>-1661358.79</v>
          </cell>
        </row>
        <row r="317">
          <cell r="A317" t="str">
            <v>172545 Accum Depn-Network Mgmt Equip</v>
          </cell>
          <cell r="B317">
            <v>-34386.92</v>
          </cell>
        </row>
        <row r="318">
          <cell r="A318" t="str">
            <v>172551 Accum Depn - Telecom Equip</v>
          </cell>
          <cell r="B318">
            <v>-122535.38</v>
          </cell>
        </row>
        <row r="319">
          <cell r="A319" t="str">
            <v>172561 Accum Depn - Misc Equip</v>
          </cell>
          <cell r="B319">
            <v>-36917.51</v>
          </cell>
        </row>
        <row r="320">
          <cell r="A320" t="str">
            <v>172562 Accum Depn - Wind Turbine ARO</v>
          </cell>
          <cell r="B320">
            <v>0</v>
          </cell>
        </row>
        <row r="321">
          <cell r="A321" t="str">
            <v>172711 Accum Depn - Load Mgmt Cust</v>
          </cell>
          <cell r="B321">
            <v>-1082077.07</v>
          </cell>
        </row>
        <row r="322">
          <cell r="A322" t="str">
            <v>172715 Accum Depn - Load Mgmt Util</v>
          </cell>
          <cell r="B322">
            <v>0</v>
          </cell>
        </row>
        <row r="323">
          <cell r="A323" t="str">
            <v>172811 Accum Depn - Sys Supervisory Equip</v>
          </cell>
          <cell r="B323">
            <v>1722142.35</v>
          </cell>
        </row>
        <row r="324">
          <cell r="A324" t="str">
            <v>172911 Accum Depn - Sentinel Lighting</v>
          </cell>
          <cell r="B324">
            <v>0</v>
          </cell>
        </row>
        <row r="325">
          <cell r="A325" t="str">
            <v>172912 Accum Depn - SL Fixtures Luminaires</v>
          </cell>
          <cell r="B325">
            <v>0</v>
          </cell>
        </row>
        <row r="326">
          <cell r="A326" t="str">
            <v>173004 Accum Depn - Smart Meters PPE</v>
          </cell>
          <cell r="B326">
            <v>0</v>
          </cell>
        </row>
        <row r="327">
          <cell r="A327" t="str">
            <v>173005 Accum Depn - Decommissioning Provision</v>
          </cell>
          <cell r="B327">
            <v>0</v>
          </cell>
        </row>
        <row r="328">
          <cell r="A328" t="str">
            <v>173011 Accum Depn - Cap Allocations</v>
          </cell>
          <cell r="B328">
            <v>-57045.3</v>
          </cell>
        </row>
        <row r="329">
          <cell r="A329" t="str">
            <v>173200 Accum Depn - Budget</v>
          </cell>
          <cell r="B329">
            <v>0</v>
          </cell>
        </row>
        <row r="330">
          <cell r="A330" t="str">
            <v>173201 Accum Depn-ICM PP&amp;E Contra</v>
          </cell>
          <cell r="B330">
            <v>0</v>
          </cell>
        </row>
        <row r="331">
          <cell r="A331" t="str">
            <v>A350041_Accum Depn - Dist Plt Leasehold</v>
          </cell>
          <cell r="B331">
            <v>0</v>
          </cell>
        </row>
        <row r="332">
          <cell r="A332" t="str">
            <v>A351512Suite_Accum Depn - Smart Meters</v>
          </cell>
          <cell r="B332">
            <v>0</v>
          </cell>
        </row>
        <row r="333">
          <cell r="A333" t="str">
            <v>A351613_Accum Depn-Fibre Customer Cable</v>
          </cell>
          <cell r="B333">
            <v>0</v>
          </cell>
        </row>
        <row r="334">
          <cell r="A334" t="str">
            <v>A351620_Accum Depn-Access Capital</v>
          </cell>
          <cell r="B334">
            <v>0</v>
          </cell>
        </row>
        <row r="335">
          <cell r="A335" t="str">
            <v>A351701_Accum Depn-Data Network Vaults</v>
          </cell>
          <cell r="B335">
            <v>0</v>
          </cell>
        </row>
        <row r="336">
          <cell r="A336" t="str">
            <v>A351703_Accum Depn-Data Network Equipment</v>
          </cell>
          <cell r="B336">
            <v>0</v>
          </cell>
        </row>
        <row r="337">
          <cell r="A337" t="str">
            <v>A351704_Accum Depn-Data Network Fibre</v>
          </cell>
          <cell r="B337">
            <v>0</v>
          </cell>
        </row>
        <row r="338">
          <cell r="A338" t="str">
            <v>A352101_Accum Depn - Computer Hardware Conv</v>
          </cell>
          <cell r="B338">
            <v>0</v>
          </cell>
        </row>
        <row r="339">
          <cell r="A339" t="str">
            <v>A359011_Depreciation Clearing</v>
          </cell>
          <cell r="B339">
            <v>0</v>
          </cell>
        </row>
        <row r="340">
          <cell r="A340" t="str">
            <v>IFRS_PPE Accum Depn FA Cont</v>
          </cell>
          <cell r="B340">
            <v>-80067548.86999999</v>
          </cell>
        </row>
        <row r="341">
          <cell r="A341" t="str">
            <v>IFRS_PPE Accum Depn</v>
          </cell>
          <cell r="B341">
            <v>-80067548.86999999</v>
          </cell>
        </row>
        <row r="342">
          <cell r="A342" t="str">
            <v>IFRS_Property, plant and equipment, net</v>
          </cell>
          <cell r="B342">
            <v>3164109227.0230789</v>
          </cell>
        </row>
        <row r="343">
          <cell r="A343" t="str">
            <v>165001 Land Rights - Admin</v>
          </cell>
          <cell r="B343">
            <v>0</v>
          </cell>
        </row>
        <row r="344">
          <cell r="A344" t="str">
            <v>165002 Land Rights - Substaton</v>
          </cell>
          <cell r="B344">
            <v>0</v>
          </cell>
        </row>
        <row r="345">
          <cell r="A345" t="str">
            <v>165101 Software</v>
          </cell>
          <cell r="B345">
            <v>84750305.400000006</v>
          </cell>
        </row>
        <row r="346">
          <cell r="A346" t="str">
            <v>165201 Capital Contribution Transmission Sys</v>
          </cell>
          <cell r="B346">
            <v>22669007.140000001</v>
          </cell>
        </row>
        <row r="347">
          <cell r="A347" t="str">
            <v>165202 Intangible Cost Contra Clearing</v>
          </cell>
          <cell r="B347">
            <v>0</v>
          </cell>
        </row>
        <row r="348">
          <cell r="A348" t="str">
            <v>A310027_Leasehold - Intang</v>
          </cell>
          <cell r="B348">
            <v>0</v>
          </cell>
        </row>
        <row r="349">
          <cell r="A349" t="str">
            <v>IFRS_Intangible Costs</v>
          </cell>
          <cell r="B349">
            <v>107419312.54000001</v>
          </cell>
        </row>
        <row r="350">
          <cell r="A350" t="str">
            <v>164301 Intang Current CWIP</v>
          </cell>
          <cell r="B350">
            <v>0</v>
          </cell>
        </row>
        <row r="351">
          <cell r="A351" t="str">
            <v>164302 Intang Prior Yr CWIP</v>
          </cell>
          <cell r="B351">
            <v>0</v>
          </cell>
        </row>
        <row r="352">
          <cell r="A352" t="str">
            <v>164303 AUC Intangibles</v>
          </cell>
          <cell r="B352">
            <v>110959019.55</v>
          </cell>
        </row>
        <row r="353">
          <cell r="A353" t="str">
            <v>IFRS_Intangible Assets CWIP</v>
          </cell>
          <cell r="B353">
            <v>110959019.55</v>
          </cell>
        </row>
        <row r="354">
          <cell r="A354" t="str">
            <v>175001 Accum Depn - Land Rights Admin</v>
          </cell>
          <cell r="B354">
            <v>0</v>
          </cell>
        </row>
        <row r="355">
          <cell r="A355" t="str">
            <v>175002 Accum Depn - Land Rights Substn</v>
          </cell>
          <cell r="B355">
            <v>0</v>
          </cell>
        </row>
        <row r="356">
          <cell r="A356" t="str">
            <v>175101 Accum Depn - Software</v>
          </cell>
          <cell r="B356">
            <v>-19182937.02</v>
          </cell>
        </row>
        <row r="357">
          <cell r="A357" t="str">
            <v>175201 Accum Depn - Cap Contrib Trans Sys</v>
          </cell>
          <cell r="B357">
            <v>-991476.29</v>
          </cell>
        </row>
        <row r="358">
          <cell r="A358" t="str">
            <v>175202 Accum Depn - Smart Meters Software</v>
          </cell>
          <cell r="B358">
            <v>0</v>
          </cell>
        </row>
        <row r="359">
          <cell r="A359" t="str">
            <v>A419911_Accum Amort - Budget</v>
          </cell>
          <cell r="B359">
            <v>0</v>
          </cell>
        </row>
        <row r="360">
          <cell r="A360" t="str">
            <v>A350027_Accum Depn - Leasehold Intang</v>
          </cell>
          <cell r="B360">
            <v>0</v>
          </cell>
        </row>
        <row r="361">
          <cell r="A361" t="str">
            <v>IFRS_Intangible Acc Amortization</v>
          </cell>
          <cell r="B361">
            <v>-20174413.309999999</v>
          </cell>
        </row>
        <row r="362">
          <cell r="A362" t="str">
            <v>IFRS_Intangible assets, net</v>
          </cell>
          <cell r="B362">
            <v>198203918.78</v>
          </cell>
        </row>
        <row r="363">
          <cell r="A363" t="str">
            <v>194001 FRN Replacement Note (ABCP)</v>
          </cell>
          <cell r="B363">
            <v>0</v>
          </cell>
        </row>
        <row r="364">
          <cell r="A364" t="str">
            <v>194002 Investments Held To Maturity</v>
          </cell>
          <cell r="B364">
            <v>0</v>
          </cell>
        </row>
        <row r="365">
          <cell r="A365" t="str">
            <v>194003 Investment Joint Venture-EBT Express</v>
          </cell>
          <cell r="B365">
            <v>0</v>
          </cell>
        </row>
        <row r="366">
          <cell r="A366" t="str">
            <v>IFRS_Investments</v>
          </cell>
          <cell r="B366">
            <v>0</v>
          </cell>
        </row>
        <row r="367">
          <cell r="A367" t="str">
            <v>190201 Mark To Market Long Term Assets</v>
          </cell>
          <cell r="B367">
            <v>0</v>
          </cell>
        </row>
        <row r="368">
          <cell r="A368" t="str">
            <v>192001 Deferred Charge - Debt Issue Costs</v>
          </cell>
          <cell r="B368">
            <v>0</v>
          </cell>
        </row>
        <row r="369">
          <cell r="A369" t="str">
            <v>192002 Accum Amort - Debt Issue Costs</v>
          </cell>
          <cell r="B369">
            <v>0</v>
          </cell>
        </row>
        <row r="370">
          <cell r="A370" t="str">
            <v>192003 Deferred Charge - Debt Issue Costs-2007</v>
          </cell>
          <cell r="B370">
            <v>0</v>
          </cell>
        </row>
        <row r="371">
          <cell r="A371" t="str">
            <v>192004 Accum Amort - Debt Issue Costs-2007</v>
          </cell>
          <cell r="B371">
            <v>0</v>
          </cell>
        </row>
        <row r="372">
          <cell r="A372" t="str">
            <v>192101 Debenture Discount - 2007</v>
          </cell>
          <cell r="B372">
            <v>0</v>
          </cell>
        </row>
        <row r="373">
          <cell r="A373" t="str">
            <v>192102 Accum Amort - Debenture Disc-2007</v>
          </cell>
          <cell r="B373">
            <v>0</v>
          </cell>
        </row>
        <row r="374">
          <cell r="A374" t="str">
            <v>193001 Omers Disability Deposit</v>
          </cell>
          <cell r="B374">
            <v>0</v>
          </cell>
        </row>
        <row r="375">
          <cell r="A375" t="str">
            <v>193101 Deferred Charge - Rexdale T S</v>
          </cell>
          <cell r="B375">
            <v>0</v>
          </cell>
        </row>
        <row r="376">
          <cell r="A376" t="str">
            <v>193102 Accum Amort - Rexdale Ts Contrib</v>
          </cell>
          <cell r="B376">
            <v>0</v>
          </cell>
        </row>
        <row r="377">
          <cell r="A377" t="str">
            <v>193121 Deferred Charge - Ts Cavanaugh Adv Rec</v>
          </cell>
          <cell r="B377">
            <v>0</v>
          </cell>
        </row>
        <row r="378">
          <cell r="A378" t="str">
            <v>193201 Deferred Charge Business Development</v>
          </cell>
          <cell r="B378">
            <v>0</v>
          </cell>
        </row>
        <row r="379">
          <cell r="A379" t="str">
            <v>193202 Accum Amort - Business Development</v>
          </cell>
          <cell r="B379">
            <v>0</v>
          </cell>
        </row>
        <row r="380">
          <cell r="A380" t="str">
            <v>193203 Deferred Charges - Generation Projects</v>
          </cell>
          <cell r="B380">
            <v>0</v>
          </cell>
        </row>
        <row r="381">
          <cell r="A381" t="str">
            <v>193204 Lt Financing Costs</v>
          </cell>
          <cell r="B381">
            <v>903865.82016400003</v>
          </cell>
        </row>
        <row r="382">
          <cell r="A382" t="str">
            <v>193205 LT Restructuring Costs</v>
          </cell>
          <cell r="B382">
            <v>0</v>
          </cell>
        </row>
        <row r="383">
          <cell r="A383" t="str">
            <v>193206 LT Prepaid Land Lease</v>
          </cell>
          <cell r="B383">
            <v>0</v>
          </cell>
        </row>
        <row r="384">
          <cell r="A384" t="str">
            <v>193301 Deferred Charge -Proportn Consolid  EBT</v>
          </cell>
          <cell r="B384">
            <v>0</v>
          </cell>
        </row>
        <row r="385">
          <cell r="A385" t="str">
            <v>193302 Accum Amort - Cons EBT Def Chg</v>
          </cell>
          <cell r="B385">
            <v>0</v>
          </cell>
        </row>
        <row r="386">
          <cell r="A386" t="str">
            <v>193401 Deferred Charges- Customer Acquisition</v>
          </cell>
          <cell r="B386">
            <v>0</v>
          </cell>
        </row>
        <row r="387">
          <cell r="A387" t="str">
            <v>193402 Accum Amort- Customer Acquisition</v>
          </cell>
          <cell r="B387">
            <v>0</v>
          </cell>
        </row>
        <row r="388">
          <cell r="A388" t="str">
            <v>193411 Deferred Charge - Commodity Market Devel</v>
          </cell>
          <cell r="B388">
            <v>0</v>
          </cell>
        </row>
        <row r="389">
          <cell r="A389" t="str">
            <v>193412 Accum Amort-Commodity Market Development</v>
          </cell>
          <cell r="B389">
            <v>0</v>
          </cell>
        </row>
        <row r="390">
          <cell r="A390" t="str">
            <v>193511 Development Charge Deposit</v>
          </cell>
          <cell r="B390">
            <v>0</v>
          </cell>
        </row>
        <row r="391">
          <cell r="A391" t="str">
            <v>193521 Long Term Other Receivable</v>
          </cell>
          <cell r="B391">
            <v>0</v>
          </cell>
        </row>
        <row r="392">
          <cell r="A392" t="str">
            <v>193531 LT PPD HONI contribution</v>
          </cell>
          <cell r="B392">
            <v>0</v>
          </cell>
        </row>
        <row r="393">
          <cell r="A393" t="str">
            <v>A410131_Debenture Discount - 2003</v>
          </cell>
          <cell r="B393">
            <v>0</v>
          </cell>
        </row>
        <row r="394">
          <cell r="A394" t="str">
            <v>A419131_Accum Amort - Debenture Disc-2003</v>
          </cell>
          <cell r="B394">
            <v>0</v>
          </cell>
        </row>
        <row r="395">
          <cell r="A395" t="str">
            <v>A420051_Guarantees - Letters Of Credt</v>
          </cell>
          <cell r="B395">
            <v>0</v>
          </cell>
        </row>
        <row r="396">
          <cell r="A396" t="str">
            <v>A421002_Investment Joint Venture - Retail Var</v>
          </cell>
          <cell r="B396">
            <v>0</v>
          </cell>
        </row>
        <row r="397">
          <cell r="A397" t="str">
            <v>A421003_Investment Joint Venture -Boralex</v>
          </cell>
          <cell r="B397">
            <v>0</v>
          </cell>
        </row>
        <row r="398">
          <cell r="A398" t="str">
            <v>A421005_Investment Jv - Toromont</v>
          </cell>
          <cell r="B398">
            <v>0</v>
          </cell>
        </row>
        <row r="399">
          <cell r="A399" t="str">
            <v>IFRS_Other assets</v>
          </cell>
          <cell r="B399">
            <v>903865.82016400003</v>
          </cell>
        </row>
        <row r="400">
          <cell r="A400" t="str">
            <v>190001 Long-Term Loan Receivable- THC</v>
          </cell>
          <cell r="B400">
            <v>0</v>
          </cell>
        </row>
        <row r="401">
          <cell r="A401" t="str">
            <v>190002 Long Term Note Receivable - THSLI</v>
          </cell>
          <cell r="B401">
            <v>0</v>
          </cell>
        </row>
        <row r="402">
          <cell r="A402" t="str">
            <v>190003 Long Term Note Receivable - THESL</v>
          </cell>
          <cell r="B402">
            <v>0</v>
          </cell>
        </row>
        <row r="403">
          <cell r="A403" t="str">
            <v>190004 Long Term Note Receivable - 1455948 Ont</v>
          </cell>
          <cell r="B403">
            <v>0</v>
          </cell>
        </row>
        <row r="404">
          <cell r="A404" t="str">
            <v>190005 Lt Note Rec Provision - 1455948 Ont</v>
          </cell>
          <cell r="B404">
            <v>0</v>
          </cell>
        </row>
        <row r="405">
          <cell r="A405" t="str">
            <v>A200103_Long Term Note Receivable - THTI</v>
          </cell>
          <cell r="B405">
            <v>0</v>
          </cell>
        </row>
        <row r="406">
          <cell r="A406" t="str">
            <v>A200105_Lt Note Receivable-THESI</v>
          </cell>
          <cell r="B406">
            <v>0</v>
          </cell>
        </row>
        <row r="407">
          <cell r="A407" t="str">
            <v>IFRS_Long-term notes receivable from related party</v>
          </cell>
          <cell r="B407">
            <v>0</v>
          </cell>
        </row>
        <row r="408">
          <cell r="A408" t="str">
            <v>190101 Long Term Promissory Note Receivable-THESL</v>
          </cell>
          <cell r="B408">
            <v>0</v>
          </cell>
        </row>
        <row r="409">
          <cell r="A409" t="str">
            <v>190102 Long Term Promissory Note Receivable-THESU</v>
          </cell>
          <cell r="B409">
            <v>0</v>
          </cell>
        </row>
        <row r="410">
          <cell r="A410" t="str">
            <v>IFRS_Long-term promissory notes receivable from related party</v>
          </cell>
          <cell r="B410">
            <v>0</v>
          </cell>
        </row>
        <row r="411">
          <cell r="A411" t="str">
            <v>191001 Pil FTA Capital Tax Receivable</v>
          </cell>
          <cell r="B411">
            <v>0</v>
          </cell>
        </row>
        <row r="412">
          <cell r="A412" t="str">
            <v>191002 Pil FTA Federal Income Tax Rec</v>
          </cell>
          <cell r="B412">
            <v>0</v>
          </cell>
        </row>
        <row r="413">
          <cell r="A413" t="str">
            <v>191003 Mark-To-Market Deferred Taxes</v>
          </cell>
          <cell r="B413">
            <v>0</v>
          </cell>
        </row>
        <row r="414">
          <cell r="A414" t="str">
            <v>191004 Pil FTA Large Corporate Tax Rec</v>
          </cell>
          <cell r="B414">
            <v>0</v>
          </cell>
        </row>
        <row r="415">
          <cell r="A415" t="str">
            <v>191005 Pil FTA Prov Income Tax Rec</v>
          </cell>
          <cell r="B415">
            <v>0</v>
          </cell>
        </row>
        <row r="416">
          <cell r="A416" t="str">
            <v>191006 FTA Capital Tax Rec</v>
          </cell>
          <cell r="B416">
            <v>0</v>
          </cell>
        </row>
        <row r="417">
          <cell r="A417" t="str">
            <v>191007 FTA Federal Income Tax Rec</v>
          </cell>
          <cell r="B417">
            <v>0</v>
          </cell>
        </row>
        <row r="418">
          <cell r="A418" t="str">
            <v>191008 FTA Large Corporate Tax Rec</v>
          </cell>
          <cell r="B418">
            <v>0</v>
          </cell>
        </row>
        <row r="419">
          <cell r="A419" t="str">
            <v>191009 FTA Prov Income Tax Rec</v>
          </cell>
          <cell r="B419">
            <v>0</v>
          </cell>
        </row>
        <row r="420">
          <cell r="A420" t="str">
            <v>191010 Future Income Tax Asset - Long Term</v>
          </cell>
          <cell r="B420">
            <v>106329248</v>
          </cell>
        </row>
        <row r="421">
          <cell r="A421" t="str">
            <v>IFRS_LT Deferred Income tax assets</v>
          </cell>
          <cell r="B421">
            <v>106329248</v>
          </cell>
        </row>
        <row r="422">
          <cell r="A422" t="str">
            <v>190401 Long Term Assets Held for Sale</v>
          </cell>
          <cell r="B422">
            <v>0</v>
          </cell>
        </row>
        <row r="423">
          <cell r="A423" t="str">
            <v>IFRS_LT assets Held for Sale</v>
          </cell>
          <cell r="B423">
            <v>0</v>
          </cell>
        </row>
        <row r="424">
          <cell r="A424" t="str">
            <v>190301 Long Tm  Assets Discontinued Ops</v>
          </cell>
          <cell r="B424">
            <v>0</v>
          </cell>
        </row>
        <row r="425">
          <cell r="A425" t="str">
            <v>IFRS_LT Assets from Discontinued Ops</v>
          </cell>
          <cell r="B425">
            <v>0</v>
          </cell>
        </row>
        <row r="426">
          <cell r="A426" t="str">
            <v>IFRS_Long-Term Assets</v>
          </cell>
          <cell r="B426">
            <v>3469546259.6232433</v>
          </cell>
        </row>
        <row r="427">
          <cell r="A427" t="str">
            <v>199001 Investment In THESL</v>
          </cell>
          <cell r="B427">
            <v>0</v>
          </cell>
        </row>
        <row r="428">
          <cell r="A428" t="str">
            <v>199002 Investment In THESI</v>
          </cell>
          <cell r="B428">
            <v>0</v>
          </cell>
        </row>
        <row r="429">
          <cell r="A429" t="str">
            <v>199003 Investment In THTI</v>
          </cell>
          <cell r="B429">
            <v>0</v>
          </cell>
        </row>
        <row r="430">
          <cell r="A430" t="str">
            <v>199004 Investment In 1455948 Ont Inc.</v>
          </cell>
          <cell r="B430">
            <v>0</v>
          </cell>
        </row>
        <row r="431">
          <cell r="A431" t="str">
            <v>199005 Investment In THSLI</v>
          </cell>
          <cell r="B431">
            <v>0</v>
          </cell>
        </row>
        <row r="432">
          <cell r="A432" t="str">
            <v>199006 Investment In 1512830 Ont Inc.</v>
          </cell>
          <cell r="B432">
            <v>0</v>
          </cell>
        </row>
        <row r="433">
          <cell r="A433" t="str">
            <v>IFRS_Long-Term Investments</v>
          </cell>
          <cell r="B433">
            <v>0</v>
          </cell>
        </row>
        <row r="434">
          <cell r="A434" t="str">
            <v>IFRS_Assets</v>
          </cell>
          <cell r="B434">
            <v>4030898019.1378412</v>
          </cell>
        </row>
        <row r="435">
          <cell r="A435" t="str">
            <v>150101 Short Term Regulatory Assets</v>
          </cell>
          <cell r="B435">
            <v>0</v>
          </cell>
        </row>
        <row r="436">
          <cell r="A436" t="str">
            <v>IFRS_Current portion of regulatory assets</v>
          </cell>
          <cell r="B436">
            <v>0</v>
          </cell>
        </row>
        <row r="437">
          <cell r="A437" t="str">
            <v>124001 Current Regulatory Asset</v>
          </cell>
          <cell r="B437">
            <v>0</v>
          </cell>
        </row>
        <row r="438">
          <cell r="A438" t="str">
            <v>180511 Sm Cap Var-Capital Exp-Res</v>
          </cell>
          <cell r="B438">
            <v>0</v>
          </cell>
        </row>
        <row r="439">
          <cell r="A439" t="str">
            <v>180512 Sm Cap Var-Acc Dep-Res</v>
          </cell>
          <cell r="B439">
            <v>0</v>
          </cell>
        </row>
        <row r="440">
          <cell r="A440" t="str">
            <v>180513 Sm Cap Var-Capital Exp-Gs</v>
          </cell>
          <cell r="B440">
            <v>0</v>
          </cell>
        </row>
        <row r="441">
          <cell r="A441" t="str">
            <v>180514 Sm Cap Var-Acc Dep-Gs</v>
          </cell>
          <cell r="B441">
            <v>0</v>
          </cell>
        </row>
        <row r="442">
          <cell r="A442" t="str">
            <v>180519 Stranded Meter Costs</v>
          </cell>
          <cell r="B442">
            <v>121653868.06</v>
          </cell>
        </row>
        <row r="443">
          <cell r="A443" t="str">
            <v>180520 Stranded Meter Acc Dep</v>
          </cell>
          <cell r="B443">
            <v>-106577397.22</v>
          </cell>
        </row>
        <row r="444">
          <cell r="A444" t="str">
            <v>180525 SM-Hardware-Capex</v>
          </cell>
          <cell r="B444">
            <v>0</v>
          </cell>
        </row>
        <row r="445">
          <cell r="A445" t="str">
            <v>180526 SM-Hardware-Acc Dep</v>
          </cell>
          <cell r="B445">
            <v>0</v>
          </cell>
        </row>
        <row r="446">
          <cell r="A446" t="str">
            <v>180527 SM-Software-Capex</v>
          </cell>
          <cell r="B446">
            <v>0</v>
          </cell>
        </row>
        <row r="447">
          <cell r="A447" t="str">
            <v>180528 SM-Software-Acc Dep</v>
          </cell>
          <cell r="B447">
            <v>0</v>
          </cell>
        </row>
        <row r="448">
          <cell r="A448" t="str">
            <v>180551 Residential SM Depreciation</v>
          </cell>
          <cell r="B448">
            <v>0</v>
          </cell>
        </row>
        <row r="449">
          <cell r="A449" t="str">
            <v>180552 GS SM Depreciation</v>
          </cell>
          <cell r="B449">
            <v>0</v>
          </cell>
        </row>
        <row r="450">
          <cell r="A450" t="str">
            <v>180553 SM Software Depn Exp</v>
          </cell>
          <cell r="B450">
            <v>0</v>
          </cell>
        </row>
        <row r="451">
          <cell r="A451" t="str">
            <v>180554 SM Hardware Depn Exp</v>
          </cell>
          <cell r="B451">
            <v>0</v>
          </cell>
        </row>
        <row r="452">
          <cell r="A452" t="str">
            <v>180700 ICM Assets</v>
          </cell>
          <cell r="B452">
            <v>0</v>
          </cell>
        </row>
        <row r="453">
          <cell r="A453" t="str">
            <v>180701 AD ICM Assets</v>
          </cell>
          <cell r="B453">
            <v>0</v>
          </cell>
        </row>
        <row r="454">
          <cell r="A454" t="str">
            <v>185035 REG-Buildings-SubS</v>
          </cell>
          <cell r="B454">
            <v>0</v>
          </cell>
        </row>
        <row r="455">
          <cell r="A455" t="str">
            <v>185051 REG-Trf Stn Equ&gt;50Kv</v>
          </cell>
          <cell r="B455">
            <v>0</v>
          </cell>
        </row>
        <row r="456">
          <cell r="A456" t="str">
            <v>185061 REG-SubS Equ&lt;50Kv</v>
          </cell>
          <cell r="B456">
            <v>0</v>
          </cell>
        </row>
        <row r="457">
          <cell r="A457" t="str">
            <v>185111 REG-Oh DL-P/T/F</v>
          </cell>
          <cell r="B457">
            <v>0</v>
          </cell>
        </row>
        <row r="458">
          <cell r="A458" t="str">
            <v>185115 REG-Oh DL-Conduct</v>
          </cell>
          <cell r="B458">
            <v>0</v>
          </cell>
        </row>
        <row r="459">
          <cell r="A459" t="str">
            <v>185118 REG-Oh DL-Poles CCap</v>
          </cell>
          <cell r="B459">
            <v>0</v>
          </cell>
        </row>
        <row r="460">
          <cell r="A460" t="str">
            <v>185119 REG-Oh DL-Lines CCap</v>
          </cell>
          <cell r="B460">
            <v>0</v>
          </cell>
        </row>
        <row r="461">
          <cell r="A461" t="str">
            <v>185211 REG-Ug DL-Conduit</v>
          </cell>
          <cell r="B461">
            <v>0</v>
          </cell>
        </row>
        <row r="462">
          <cell r="A462" t="str">
            <v>185215 REG-Ug DL-Conductors</v>
          </cell>
          <cell r="B462">
            <v>0</v>
          </cell>
        </row>
        <row r="463">
          <cell r="A463" t="str">
            <v>185218 REG-Ug DL-Conduit CCap</v>
          </cell>
          <cell r="B463">
            <v>0</v>
          </cell>
        </row>
        <row r="464">
          <cell r="A464" t="str">
            <v>185219 REG-Ug DL-Fdr CCap</v>
          </cell>
          <cell r="B464">
            <v>0</v>
          </cell>
        </row>
        <row r="465">
          <cell r="A465" t="str">
            <v>185311 REG-Distribution Tfs</v>
          </cell>
          <cell r="B465">
            <v>0</v>
          </cell>
        </row>
        <row r="466">
          <cell r="A466" t="str">
            <v>185319 REG-Dist Tfs-CCap</v>
          </cell>
          <cell r="B466">
            <v>0</v>
          </cell>
        </row>
        <row r="467">
          <cell r="A467" t="str">
            <v>185411 REG-Services</v>
          </cell>
          <cell r="B467">
            <v>0</v>
          </cell>
        </row>
        <row r="468">
          <cell r="A468" t="str">
            <v>185419 REG-SerConnect CCap</v>
          </cell>
          <cell r="B468">
            <v>0</v>
          </cell>
        </row>
        <row r="469">
          <cell r="A469" t="str">
            <v>185511 REG-Dist Meters</v>
          </cell>
          <cell r="B469">
            <v>0</v>
          </cell>
        </row>
        <row r="470">
          <cell r="A470" t="str">
            <v>185512 REG-Smart Meters</v>
          </cell>
          <cell r="B470">
            <v>0</v>
          </cell>
        </row>
        <row r="471">
          <cell r="A471" t="str">
            <v>185519 REG-Dist Meters-CCap</v>
          </cell>
          <cell r="B471">
            <v>0</v>
          </cell>
        </row>
        <row r="472">
          <cell r="A472" t="str">
            <v>185521 REG-Tools/Shop/G Equ</v>
          </cell>
          <cell r="B472">
            <v>0</v>
          </cell>
        </row>
        <row r="473">
          <cell r="A473" t="str">
            <v>185561 REG-Misc Equip</v>
          </cell>
          <cell r="B473">
            <v>0</v>
          </cell>
        </row>
        <row r="474">
          <cell r="A474" t="str">
            <v>185811 REG-Sys Superv Equip</v>
          </cell>
          <cell r="B474">
            <v>0</v>
          </cell>
        </row>
        <row r="475">
          <cell r="A475" t="str">
            <v>186035 REG- AD-Substn Bld</v>
          </cell>
          <cell r="B475">
            <v>0</v>
          </cell>
        </row>
        <row r="476">
          <cell r="A476" t="str">
            <v>186051 REG- AD-Transf Equip</v>
          </cell>
          <cell r="B476">
            <v>0</v>
          </cell>
        </row>
        <row r="477">
          <cell r="A477" t="str">
            <v>186061 REG- AD-Stn Equip</v>
          </cell>
          <cell r="B477">
            <v>0</v>
          </cell>
        </row>
        <row r="478">
          <cell r="A478" t="str">
            <v>186111 REG- AD-OH Poles</v>
          </cell>
          <cell r="B478">
            <v>0</v>
          </cell>
        </row>
        <row r="479">
          <cell r="A479" t="str">
            <v>186115 REG- AD-OH Lines</v>
          </cell>
          <cell r="B479">
            <v>0</v>
          </cell>
        </row>
        <row r="480">
          <cell r="A480" t="str">
            <v>186118 REG- AD-Pole CCap</v>
          </cell>
          <cell r="B480">
            <v>0</v>
          </cell>
        </row>
        <row r="481">
          <cell r="A481" t="str">
            <v>186119 REG- AD-Oh Line Cont</v>
          </cell>
          <cell r="B481">
            <v>0</v>
          </cell>
        </row>
        <row r="482">
          <cell r="A482" t="str">
            <v>186211 REG- AD-Ug Conduit</v>
          </cell>
          <cell r="B482">
            <v>0</v>
          </cell>
        </row>
        <row r="483">
          <cell r="A483" t="str">
            <v>186215 REG- AD-Ug Line</v>
          </cell>
          <cell r="B483">
            <v>0</v>
          </cell>
        </row>
        <row r="484">
          <cell r="A484" t="str">
            <v>186218 REG- AD-Ug Conduit C</v>
          </cell>
          <cell r="B484">
            <v>0</v>
          </cell>
        </row>
        <row r="485">
          <cell r="A485" t="str">
            <v>186219 REG- AD-Ug Line Cont</v>
          </cell>
          <cell r="B485">
            <v>0</v>
          </cell>
        </row>
        <row r="486">
          <cell r="A486" t="str">
            <v>186311 REG- AD-Dist Trfers</v>
          </cell>
          <cell r="B486">
            <v>0</v>
          </cell>
        </row>
        <row r="487">
          <cell r="A487" t="str">
            <v>186319 REG- AD-Transf CCap</v>
          </cell>
          <cell r="B487">
            <v>0</v>
          </cell>
        </row>
        <row r="488">
          <cell r="A488" t="str">
            <v>186411 REG- AD-Services</v>
          </cell>
          <cell r="B488">
            <v>0</v>
          </cell>
        </row>
        <row r="489">
          <cell r="A489" t="str">
            <v>186419 REG- AD-Serv Con Fee</v>
          </cell>
          <cell r="B489">
            <v>0</v>
          </cell>
        </row>
        <row r="490">
          <cell r="A490" t="str">
            <v>186511 REG- AD-Dist Meters</v>
          </cell>
          <cell r="B490">
            <v>0</v>
          </cell>
        </row>
        <row r="491">
          <cell r="A491" t="str">
            <v>186512 REG- AD-Smart Meters</v>
          </cell>
          <cell r="B491">
            <v>0</v>
          </cell>
        </row>
        <row r="492">
          <cell r="A492" t="str">
            <v>186519 REG- AD-Meter CCap</v>
          </cell>
          <cell r="B492">
            <v>0</v>
          </cell>
        </row>
        <row r="493">
          <cell r="A493" t="str">
            <v>186521 REG- AD-Tools/Equip</v>
          </cell>
          <cell r="B493">
            <v>0</v>
          </cell>
        </row>
        <row r="494">
          <cell r="A494" t="str">
            <v>186561 REG- AD-Misc Equip</v>
          </cell>
          <cell r="B494">
            <v>0</v>
          </cell>
        </row>
        <row r="495">
          <cell r="A495" t="str">
            <v>186811 REG-AD-Sys Sup Equip</v>
          </cell>
          <cell r="B495">
            <v>0</v>
          </cell>
        </row>
        <row r="496">
          <cell r="A496" t="str">
            <v>187035 REG-Depr Building</v>
          </cell>
          <cell r="B496">
            <v>0</v>
          </cell>
        </row>
        <row r="497">
          <cell r="A497" t="str">
            <v>187051 REG-Depn Stn Equip</v>
          </cell>
          <cell r="B497">
            <v>0</v>
          </cell>
        </row>
        <row r="498">
          <cell r="A498" t="str">
            <v>187111 REG-Depn Poles Fix</v>
          </cell>
          <cell r="B498">
            <v>0</v>
          </cell>
        </row>
        <row r="499">
          <cell r="A499" t="str">
            <v>187115 REG-Depn OH L Switch</v>
          </cell>
          <cell r="B499">
            <v>0</v>
          </cell>
        </row>
        <row r="500">
          <cell r="A500" t="str">
            <v>187118 REG-Dep Contrib Pole</v>
          </cell>
          <cell r="B500">
            <v>0</v>
          </cell>
        </row>
        <row r="501">
          <cell r="A501" t="str">
            <v>187119 REG-Depn Cb OH Lines</v>
          </cell>
          <cell r="B501">
            <v>0</v>
          </cell>
        </row>
        <row r="502">
          <cell r="A502" t="str">
            <v>187211 REG-Depn UG conduit</v>
          </cell>
          <cell r="B502">
            <v>0</v>
          </cell>
        </row>
        <row r="503">
          <cell r="A503" t="str">
            <v>187215 REG-Depn UG cable sw</v>
          </cell>
          <cell r="B503">
            <v>0</v>
          </cell>
        </row>
        <row r="504">
          <cell r="A504" t="str">
            <v>187218 REG-Depn Cont UG Cd</v>
          </cell>
          <cell r="B504">
            <v>0</v>
          </cell>
        </row>
        <row r="505">
          <cell r="A505" t="str">
            <v>187219 REG-Depn Cont UG Ln</v>
          </cell>
          <cell r="B505">
            <v>0</v>
          </cell>
        </row>
        <row r="506">
          <cell r="A506" t="str">
            <v>187311 REG-Depn Dist Transf</v>
          </cell>
          <cell r="B506">
            <v>0</v>
          </cell>
        </row>
        <row r="507">
          <cell r="A507" t="str">
            <v>187319 REG-Depn Contrib Trf</v>
          </cell>
          <cell r="B507">
            <v>0</v>
          </cell>
        </row>
        <row r="508">
          <cell r="A508" t="str">
            <v>187411 REG-Depn Services</v>
          </cell>
          <cell r="B508">
            <v>0</v>
          </cell>
        </row>
        <row r="509">
          <cell r="A509" t="str">
            <v>187419 REG-Depn Contrib Ser</v>
          </cell>
          <cell r="B509">
            <v>0</v>
          </cell>
        </row>
        <row r="510">
          <cell r="A510" t="str">
            <v>187511 REG-Depn Dist Meters</v>
          </cell>
          <cell r="B510">
            <v>0</v>
          </cell>
        </row>
        <row r="511">
          <cell r="A511" t="str">
            <v>187512 REG-Depn Sm Meters</v>
          </cell>
          <cell r="B511">
            <v>0</v>
          </cell>
        </row>
        <row r="512">
          <cell r="A512" t="str">
            <v>187519 REG-Depn Cont Meters</v>
          </cell>
          <cell r="B512">
            <v>0</v>
          </cell>
        </row>
        <row r="513">
          <cell r="A513" t="str">
            <v>187521 REG-Depn Tools</v>
          </cell>
          <cell r="B513">
            <v>0</v>
          </cell>
        </row>
        <row r="514">
          <cell r="A514" t="str">
            <v>187811 REG-Depn SysSupEquip</v>
          </cell>
          <cell r="B514">
            <v>0</v>
          </cell>
        </row>
        <row r="515">
          <cell r="A515" t="str">
            <v>IFRS_Regulatory ICM Assets</v>
          </cell>
          <cell r="B515">
            <v>0</v>
          </cell>
        </row>
        <row r="516">
          <cell r="A516" t="str">
            <v>180521 SME Charge - Residential</v>
          </cell>
          <cell r="B516">
            <v>351436.905595324</v>
          </cell>
        </row>
        <row r="517">
          <cell r="A517" t="str">
            <v>180522 SME Charge - GS&lt;50</v>
          </cell>
          <cell r="B517">
            <v>56135.057621006723</v>
          </cell>
        </row>
        <row r="518">
          <cell r="A518" t="str">
            <v>IFRS_Regulatory Fixed Assets</v>
          </cell>
          <cell r="B518">
            <v>15484042.803216334</v>
          </cell>
        </row>
        <row r="519">
          <cell r="A519" t="str">
            <v>180303 Reg Assets - Cash Pension Contributions</v>
          </cell>
          <cell r="B519">
            <v>0</v>
          </cell>
        </row>
        <row r="520">
          <cell r="A520" t="str">
            <v>180304 Reg Assets - Pension Contrib Carrying C</v>
          </cell>
          <cell r="B520">
            <v>0</v>
          </cell>
        </row>
        <row r="521">
          <cell r="A521" t="str">
            <v>180315 Accounting Standard Changes (GAAP/IFRS)</v>
          </cell>
          <cell r="B521">
            <v>0</v>
          </cell>
        </row>
        <row r="522">
          <cell r="A522" t="str">
            <v>180317 Smart Grid Capital Deferral Account</v>
          </cell>
          <cell r="B522">
            <v>0</v>
          </cell>
        </row>
        <row r="523">
          <cell r="A523" t="str">
            <v>180318 Smart Grid OM&amp;A Deferral Account</v>
          </cell>
          <cell r="B523">
            <v>0</v>
          </cell>
        </row>
        <row r="524">
          <cell r="A524" t="str">
            <v>180320 Smart Grid Funding Adder Deferral Account</v>
          </cell>
          <cell r="B524">
            <v>0</v>
          </cell>
        </row>
        <row r="525">
          <cell r="A525" t="str">
            <v>180323 Deferred Contact Voltage</v>
          </cell>
          <cell r="B525">
            <v>0</v>
          </cell>
        </row>
        <row r="526">
          <cell r="A526" t="str">
            <v>180337 Gain on Sale of Properties</v>
          </cell>
          <cell r="B526">
            <v>0</v>
          </cell>
        </row>
        <row r="527">
          <cell r="A527" t="str">
            <v>180338 Carrying Chgs Gain on Sale-Properties</v>
          </cell>
          <cell r="B527">
            <v>0</v>
          </cell>
        </row>
        <row r="528">
          <cell r="A528" t="str">
            <v>180339 HST Variance Account</v>
          </cell>
          <cell r="B528">
            <v>-1100000.01</v>
          </cell>
        </row>
        <row r="529">
          <cell r="A529" t="str">
            <v>180340 Transit City Deferral Account</v>
          </cell>
          <cell r="B529">
            <v>0</v>
          </cell>
        </row>
        <row r="530">
          <cell r="A530" t="str">
            <v>180341 Hydro One Capital Contribution</v>
          </cell>
          <cell r="B530">
            <v>0</v>
          </cell>
        </row>
        <row r="531">
          <cell r="A531" t="str">
            <v>180342 HST-Carrying Charges</v>
          </cell>
          <cell r="B531">
            <v>-66486.028107333303</v>
          </cell>
        </row>
        <row r="532">
          <cell r="A532" t="str">
            <v>180401 Cdm Recoveries</v>
          </cell>
          <cell r="B532">
            <v>0</v>
          </cell>
        </row>
        <row r="533">
          <cell r="A533" t="str">
            <v>180402 Cdm Recoveries - Contra</v>
          </cell>
          <cell r="B533">
            <v>0</v>
          </cell>
        </row>
        <row r="534">
          <cell r="A534" t="str">
            <v>180403 Cdm Expenditures - Capital</v>
          </cell>
          <cell r="B534">
            <v>0</v>
          </cell>
        </row>
        <row r="535">
          <cell r="A535" t="str">
            <v>180404 Cdm Expenditures - Non Capital</v>
          </cell>
          <cell r="B535">
            <v>0</v>
          </cell>
        </row>
        <row r="536">
          <cell r="A536" t="str">
            <v>180405 Cdm Expenditures - Contra</v>
          </cell>
          <cell r="B536">
            <v>0</v>
          </cell>
        </row>
        <row r="537">
          <cell r="A537" t="str">
            <v>180406 Deferred CDM EDR Opex</v>
          </cell>
          <cell r="B537">
            <v>0</v>
          </cell>
        </row>
        <row r="538">
          <cell r="A538" t="str">
            <v>180407 IFRS cost deferral</v>
          </cell>
          <cell r="B538">
            <v>0</v>
          </cell>
        </row>
        <row r="539">
          <cell r="A539" t="str">
            <v>180408 DEF CDM EDR CAPEX</v>
          </cell>
          <cell r="B539">
            <v>0</v>
          </cell>
        </row>
        <row r="540">
          <cell r="A540" t="str">
            <v>180409 IFRS Deferral Cost-Carrying Charges</v>
          </cell>
          <cell r="B540">
            <v>0</v>
          </cell>
        </row>
        <row r="541">
          <cell r="A541" t="str">
            <v>180410 Contract Voltage-Carrying Charges</v>
          </cell>
          <cell r="B541">
            <v>0</v>
          </cell>
        </row>
        <row r="542">
          <cell r="A542" t="str">
            <v>IFRS_Deferred Initiatives</v>
          </cell>
          <cell r="B542">
            <v>-1166486.0381073332</v>
          </cell>
        </row>
        <row r="543">
          <cell r="A543" t="str">
            <v>180001 Deferred Charge - Transition Costs</v>
          </cell>
          <cell r="B543">
            <v>0</v>
          </cell>
        </row>
        <row r="544">
          <cell r="A544" t="str">
            <v>180002 Deferred Charge - Rate Impact</v>
          </cell>
          <cell r="B544">
            <v>0</v>
          </cell>
        </row>
        <row r="545">
          <cell r="A545" t="str">
            <v>180003 Accum Amort - Transition Costs</v>
          </cell>
          <cell r="B545">
            <v>0</v>
          </cell>
        </row>
        <row r="546">
          <cell r="A546" t="str">
            <v>180004 Accum Amort - Rate Impact</v>
          </cell>
          <cell r="B546">
            <v>0</v>
          </cell>
        </row>
        <row r="547">
          <cell r="A547" t="str">
            <v>180101 Rsva - Wholesale Market Services</v>
          </cell>
          <cell r="B547">
            <v>-91657856.974923611</v>
          </cell>
        </row>
        <row r="548">
          <cell r="A548" t="str">
            <v>180102 Rsva -Wms Carrying Charge</v>
          </cell>
          <cell r="B548">
            <v>-4245892.3053543475</v>
          </cell>
        </row>
        <row r="549">
          <cell r="A549" t="str">
            <v>180111 Rsva - Imo One Time</v>
          </cell>
          <cell r="B549">
            <v>0</v>
          </cell>
        </row>
        <row r="550">
          <cell r="A550" t="str">
            <v>180112 Rsva - Imo One Time Carrying Charges</v>
          </cell>
          <cell r="B550">
            <v>0</v>
          </cell>
        </row>
        <row r="551">
          <cell r="A551" t="str">
            <v>180121 Rsva - Transmission Network Services</v>
          </cell>
          <cell r="B551">
            <v>54924107.460501343</v>
          </cell>
        </row>
        <row r="552">
          <cell r="A552" t="str">
            <v>180122 Rsva - Network Carrying Chg</v>
          </cell>
          <cell r="B552">
            <v>1986615.4012605881</v>
          </cell>
        </row>
        <row r="553">
          <cell r="A553" t="str">
            <v>180131 Rsva - Transmission Connection Services</v>
          </cell>
          <cell r="B553">
            <v>27309916.545910679</v>
          </cell>
        </row>
        <row r="554">
          <cell r="A554" t="str">
            <v>180132 Rsva - Connection Carrying Chg</v>
          </cell>
          <cell r="B554">
            <v>990004.39728282671</v>
          </cell>
        </row>
        <row r="555">
          <cell r="A555" t="str">
            <v>180134 RSVA Power</v>
          </cell>
          <cell r="B555">
            <v>0</v>
          </cell>
        </row>
        <row r="556">
          <cell r="A556" t="str">
            <v>180141 RSVA -GA</v>
          </cell>
          <cell r="B556">
            <v>54280370.863993712</v>
          </cell>
        </row>
        <row r="557">
          <cell r="A557" t="str">
            <v>180142 Rsva - Power Carrying Chg</v>
          </cell>
          <cell r="B557">
            <v>2499982.8431028351</v>
          </cell>
        </row>
        <row r="558">
          <cell r="A558" t="str">
            <v>180151 Rcva_Retail</v>
          </cell>
          <cell r="B558">
            <v>0</v>
          </cell>
        </row>
        <row r="559">
          <cell r="A559" t="str">
            <v>180201 Purchase Price Variance Acct</v>
          </cell>
          <cell r="B559">
            <v>0</v>
          </cell>
        </row>
        <row r="560">
          <cell r="A560" t="str">
            <v>180202 Ppva Interest</v>
          </cell>
          <cell r="B560">
            <v>376061.43</v>
          </cell>
        </row>
        <row r="561">
          <cell r="A561" t="str">
            <v>180203 Ppva Interest Allowance</v>
          </cell>
          <cell r="B561">
            <v>-376061.43</v>
          </cell>
        </row>
        <row r="562">
          <cell r="A562" t="str">
            <v>180211 Low Voltage Variance</v>
          </cell>
          <cell r="B562">
            <v>1598160.58</v>
          </cell>
        </row>
        <row r="563">
          <cell r="A563" t="str">
            <v>180212 Low Voltage Var-Carrying Chg</v>
          </cell>
          <cell r="B563">
            <v>48374.39553183331</v>
          </cell>
        </row>
        <row r="564">
          <cell r="A564" t="str">
            <v>180221 Pre-Market Opening Energy Variance Acct</v>
          </cell>
          <cell r="B564">
            <v>0</v>
          </cell>
        </row>
        <row r="565">
          <cell r="A565" t="str">
            <v>180222 Pmo Line Loss Variance</v>
          </cell>
          <cell r="B565">
            <v>0</v>
          </cell>
        </row>
        <row r="566">
          <cell r="A566" t="str">
            <v>180223 Pmo Line Loss Variance - Contra</v>
          </cell>
          <cell r="B566">
            <v>0</v>
          </cell>
        </row>
        <row r="567">
          <cell r="A567" t="str">
            <v>180301 Oeb Fixed Costs Deferral</v>
          </cell>
          <cell r="B567">
            <v>0</v>
          </cell>
        </row>
        <row r="568">
          <cell r="A568" t="str">
            <v>180302 Oeb Fixed Costs Carrying Charge</v>
          </cell>
          <cell r="B568">
            <v>0</v>
          </cell>
        </row>
        <row r="569">
          <cell r="A569" t="str">
            <v>180311 Contra RARA</v>
          </cell>
          <cell r="B569">
            <v>1910609.6393692959</v>
          </cell>
        </row>
        <row r="570">
          <cell r="A570" t="str">
            <v>180312 Summer Challenge Costs</v>
          </cell>
          <cell r="B570">
            <v>0</v>
          </cell>
        </row>
        <row r="571">
          <cell r="A571" t="str">
            <v>180313 Renewal Generatn Connectn Cap Def Acc</v>
          </cell>
          <cell r="B571">
            <v>0</v>
          </cell>
        </row>
        <row r="572">
          <cell r="A572" t="str">
            <v>180314 Renewal Generatn Connectn OM&amp;A Def Acc</v>
          </cell>
          <cell r="B572">
            <v>0</v>
          </cell>
        </row>
        <row r="573">
          <cell r="A573" t="str">
            <v>180316 Renewal Gen Connect Fund Adder Def Acc</v>
          </cell>
          <cell r="B573">
            <v>0</v>
          </cell>
        </row>
        <row r="574">
          <cell r="A574" t="str">
            <v>180319 LRAM Charges</v>
          </cell>
          <cell r="B574">
            <v>61574.23</v>
          </cell>
        </row>
        <row r="575">
          <cell r="A575" t="str">
            <v>180321 Lost Revenue Adjustment Mechanism</v>
          </cell>
          <cell r="B575">
            <v>2877437.87</v>
          </cell>
        </row>
        <row r="576">
          <cell r="A576" t="str">
            <v>180322 Shared Saving Mechanism</v>
          </cell>
          <cell r="B576">
            <v>0</v>
          </cell>
        </row>
        <row r="577">
          <cell r="A577" t="str">
            <v>180324 SSM Rev Var-Carrying Charges</v>
          </cell>
          <cell r="B577">
            <v>0</v>
          </cell>
        </row>
        <row r="578">
          <cell r="A578" t="str">
            <v>180325 RARA 2010 Appr Princ&amp;Mthly Recov-3 yrs</v>
          </cell>
          <cell r="B578">
            <v>1433432.3299999989</v>
          </cell>
        </row>
        <row r="579">
          <cell r="A579" t="str">
            <v>180326 RARA 2010 Mthly Rate Rider Disp/Recove</v>
          </cell>
          <cell r="B579">
            <v>0</v>
          </cell>
        </row>
        <row r="580">
          <cell r="A580" t="str">
            <v>180327 RARA 2010 Mthly Carrying Charges-3 yrs</v>
          </cell>
          <cell r="B580">
            <v>98747.309732238558</v>
          </cell>
        </row>
        <row r="581">
          <cell r="A581" t="str">
            <v>180328 RARA 2010 Appr Carrying Charges-3 yrs</v>
          </cell>
          <cell r="B581">
            <v>31643.599999999999</v>
          </cell>
        </row>
        <row r="582">
          <cell r="A582" t="str">
            <v>180329 RARA 2010 Appr Princ&amp;Mnth Recov-2 yrs</v>
          </cell>
          <cell r="B582">
            <v>0</v>
          </cell>
        </row>
        <row r="583">
          <cell r="A583" t="str">
            <v>180330 RARA 2010 Appr Carrying Charges-2 yrs</v>
          </cell>
          <cell r="B583">
            <v>-1828359.882812151</v>
          </cell>
        </row>
        <row r="584">
          <cell r="A584" t="str">
            <v>180331 RARA 2010 Mthly Carrying Charges-2 yrs</v>
          </cell>
          <cell r="B584">
            <v>-655463.52367928997</v>
          </cell>
        </row>
        <row r="585">
          <cell r="A585" t="str">
            <v>180332 RARA 2010 Appr Princ&amp;Mthly Recov-1 yr</v>
          </cell>
          <cell r="B585">
            <v>0</v>
          </cell>
        </row>
        <row r="586">
          <cell r="A586" t="str">
            <v>180333 RARA 2010 Appr Carrying Charges-1 yr</v>
          </cell>
          <cell r="B586">
            <v>0</v>
          </cell>
        </row>
        <row r="587">
          <cell r="A587" t="str">
            <v>180334 RARA 2010 Mthly Carrying Charges-1 yr</v>
          </cell>
          <cell r="B587">
            <v>0</v>
          </cell>
        </row>
        <row r="588">
          <cell r="A588" t="str">
            <v>180335 SPC Variance Account</v>
          </cell>
          <cell r="B588">
            <v>0</v>
          </cell>
        </row>
        <row r="589">
          <cell r="A589" t="str">
            <v>180336 SPC Variance Account Carrying Charges</v>
          </cell>
          <cell r="B589">
            <v>0</v>
          </cell>
        </row>
        <row r="590">
          <cell r="A590" t="str">
            <v>180343 RARA 2011 App Principal&amp;Monthly Rec-1Yr</v>
          </cell>
          <cell r="B590">
            <v>0</v>
          </cell>
        </row>
        <row r="591">
          <cell r="A591" t="str">
            <v>180344 RARA 2011 Approved CC &amp; Monthly Rec-1Yr</v>
          </cell>
          <cell r="B591">
            <v>-320111.88285959658</v>
          </cell>
        </row>
        <row r="592">
          <cell r="A592" t="str">
            <v>180345 RARA 2011 Monthly CC-1Yr</v>
          </cell>
          <cell r="B592">
            <v>-48049.770185267647</v>
          </cell>
        </row>
        <row r="593">
          <cell r="A593" t="str">
            <v>180346 RARA 2011 App Prin&amp;Monthly Rec-LPC-2Yrs</v>
          </cell>
          <cell r="B593">
            <v>109728.8701267218</v>
          </cell>
        </row>
        <row r="594">
          <cell r="A594" t="str">
            <v>180347 RARA 2011 App CC&amp;Monthly Rec-LPC-2Yrs</v>
          </cell>
          <cell r="B594">
            <v>0</v>
          </cell>
        </row>
        <row r="595">
          <cell r="A595" t="str">
            <v>180348 RARA 2011 Monthly CC-LPC-2Yrs</v>
          </cell>
          <cell r="B595">
            <v>106807.23445794699</v>
          </cell>
        </row>
        <row r="596">
          <cell r="A596" t="str">
            <v>180349 RARA 2012 App Principal&amp;Monthly Rec-1Yr</v>
          </cell>
          <cell r="B596">
            <v>-101213.1295163516</v>
          </cell>
        </row>
        <row r="597">
          <cell r="A597" t="str">
            <v>180350 RARA 2012 App CC&amp;Monthly Rec-1Yr</v>
          </cell>
          <cell r="B597">
            <v>-6714.76958204939</v>
          </cell>
        </row>
        <row r="598">
          <cell r="A598" t="str">
            <v>180351 RARA 2012 Monthly CC-1Yr</v>
          </cell>
          <cell r="B598">
            <v>-49319.198562384998</v>
          </cell>
        </row>
        <row r="599">
          <cell r="A599" t="str">
            <v>180352 RARA 2012 App Principal&amp;Monthly Rec-SM</v>
          </cell>
          <cell r="B599">
            <v>0</v>
          </cell>
        </row>
        <row r="600">
          <cell r="A600" t="str">
            <v>180353 RARA 2012 Approved CC&amp;Monthly Rec-SM</v>
          </cell>
          <cell r="B600">
            <v>0</v>
          </cell>
        </row>
        <row r="601">
          <cell r="A601" t="str">
            <v>180354 RARA 2012 Monthly CC-SM</v>
          </cell>
          <cell r="B601">
            <v>0</v>
          </cell>
        </row>
        <row r="602">
          <cell r="A602" t="str">
            <v>180355 RARA 2012 App Principal&amp;Mon Rec-Others</v>
          </cell>
          <cell r="B602">
            <v>0</v>
          </cell>
        </row>
        <row r="603">
          <cell r="A603" t="str">
            <v>180356 RARA 2012 App CC&amp;Monthly Rec-Others</v>
          </cell>
          <cell r="B603">
            <v>0</v>
          </cell>
        </row>
        <row r="604">
          <cell r="A604" t="str">
            <v>180357 RARA 2012 Monthly CC-Others</v>
          </cell>
          <cell r="B604">
            <v>0</v>
          </cell>
        </row>
        <row r="605">
          <cell r="A605" t="str">
            <v>180501 Sm Cap Var-Cust Chg Recov-Res</v>
          </cell>
          <cell r="B605">
            <v>0</v>
          </cell>
        </row>
        <row r="606">
          <cell r="A606" t="str">
            <v>180502 Sm Cap Var-Cust Chg Recov-Gc</v>
          </cell>
          <cell r="B606">
            <v>0</v>
          </cell>
        </row>
        <row r="607">
          <cell r="A607" t="str">
            <v>180503 Sm Cap Var-Charring Charges-Res</v>
          </cell>
          <cell r="B607">
            <v>0</v>
          </cell>
        </row>
        <row r="608">
          <cell r="A608" t="str">
            <v>180504 Sm Cap Var-Charring Charges-Gs</v>
          </cell>
          <cell r="B608">
            <v>0</v>
          </cell>
        </row>
        <row r="609">
          <cell r="A609" t="str">
            <v>180505 Sm Cap Var-Charge 2006-Res</v>
          </cell>
          <cell r="B609">
            <v>0</v>
          </cell>
        </row>
        <row r="610">
          <cell r="A610" t="str">
            <v>180506 06-07 Sm Rec Var-Carrying Charges</v>
          </cell>
          <cell r="B610">
            <v>0</v>
          </cell>
        </row>
        <row r="611">
          <cell r="A611" t="str">
            <v>180561 Sm Op Var-Charrying Charges-Res</v>
          </cell>
          <cell r="B611">
            <v>0</v>
          </cell>
        </row>
        <row r="612">
          <cell r="A612" t="str">
            <v>180562 Sm Op Var-Charrying Charges-Gs</v>
          </cell>
          <cell r="B612">
            <v>0</v>
          </cell>
        </row>
        <row r="613">
          <cell r="A613" t="str">
            <v>180571 Sm Op Var Om&amp;A Operating Exp - Res</v>
          </cell>
          <cell r="B613">
            <v>0</v>
          </cell>
        </row>
        <row r="614">
          <cell r="A614" t="str">
            <v>180572 Sm Op Var Om&amp;A Operating Exp - Gs</v>
          </cell>
          <cell r="B614">
            <v>0</v>
          </cell>
        </row>
        <row r="615">
          <cell r="A615" t="str">
            <v>180573 Sm Op Var Om&amp;A Admin Exp - Res</v>
          </cell>
          <cell r="B615">
            <v>0</v>
          </cell>
        </row>
        <row r="616">
          <cell r="A616" t="str">
            <v>180574 Sm Op Var Om&amp;A Admin Exp - Gs</v>
          </cell>
          <cell r="B616">
            <v>0</v>
          </cell>
        </row>
        <row r="617">
          <cell r="A617" t="str">
            <v>180601 Deferred Payments In Lieu Of Taxes</v>
          </cell>
          <cell r="B617">
            <v>0</v>
          </cell>
        </row>
        <row r="618">
          <cell r="A618" t="str">
            <v>180602 Deferred Pils - Contra Account</v>
          </cell>
          <cell r="B618">
            <v>0</v>
          </cell>
        </row>
        <row r="619">
          <cell r="A619" t="str">
            <v>180603 2006 Pils And Tax Variances</v>
          </cell>
          <cell r="B619">
            <v>-2314616.44</v>
          </cell>
        </row>
        <row r="620">
          <cell r="A620" t="str">
            <v>180604 2006 PILS and Tax Variances-Carrying Charges</v>
          </cell>
          <cell r="B620">
            <v>-151897.31166800001</v>
          </cell>
        </row>
        <row r="621">
          <cell r="A621" t="str">
            <v>180605 Contra for HST</v>
          </cell>
          <cell r="B621">
            <v>0</v>
          </cell>
        </row>
        <row r="622">
          <cell r="A622" t="str">
            <v>180606 Contra-Short Term Regulatory Assets</v>
          </cell>
          <cell r="B622">
            <v>0</v>
          </cell>
        </row>
        <row r="623">
          <cell r="A623" t="str">
            <v>189101 Contra Reg Liabilities-Other Variances</v>
          </cell>
          <cell r="B623">
            <v>3632999.7897753334</v>
          </cell>
        </row>
        <row r="624">
          <cell r="A624" t="str">
            <v>189102 Settlement Variances - Contra</v>
          </cell>
          <cell r="B624">
            <v>0</v>
          </cell>
        </row>
        <row r="625">
          <cell r="A625" t="str">
            <v>189201 Regulatory Assets Contra Account</v>
          </cell>
          <cell r="B625">
            <v>0</v>
          </cell>
        </row>
        <row r="626">
          <cell r="A626" t="str">
            <v>189202 Regulatory Assets Recovery Phase Ii</v>
          </cell>
          <cell r="B626">
            <v>0</v>
          </cell>
        </row>
        <row r="627">
          <cell r="A627" t="str">
            <v>189203 Regulatory Assets Recovery Carrying Chgs</v>
          </cell>
          <cell r="B627">
            <v>0</v>
          </cell>
        </row>
        <row r="628">
          <cell r="A628" t="str">
            <v>189204 RARA 2008 Rate Rider Disposition</v>
          </cell>
          <cell r="B628">
            <v>0</v>
          </cell>
        </row>
        <row r="629">
          <cell r="A629" t="str">
            <v>189205 RARA 2008 Approved Variances</v>
          </cell>
          <cell r="B629">
            <v>0</v>
          </cell>
        </row>
        <row r="630">
          <cell r="A630" t="str">
            <v>189206 Regulatory Assets Carrying Chrg Contra</v>
          </cell>
          <cell r="B630">
            <v>0</v>
          </cell>
        </row>
        <row r="631">
          <cell r="A631" t="str">
            <v>189207 RARA 2008 Carrying Charges</v>
          </cell>
          <cell r="B631">
            <v>0</v>
          </cell>
        </row>
        <row r="632">
          <cell r="A632" t="str">
            <v>189208 RARA 2009 - Approved Var</v>
          </cell>
          <cell r="B632">
            <v>-7581814.5899999933</v>
          </cell>
        </row>
        <row r="633">
          <cell r="A633" t="str">
            <v>189209 RARA 2009 Rate Rider Disposition</v>
          </cell>
          <cell r="B633">
            <v>7218214.7002626266</v>
          </cell>
        </row>
        <row r="634">
          <cell r="A634" t="str">
            <v>189210 RARA 2009 - Carrying Charges</v>
          </cell>
          <cell r="B634">
            <v>-318136.93675174558</v>
          </cell>
        </row>
        <row r="635">
          <cell r="A635" t="str">
            <v>189999 Regulatory Assets Cost Contra Clearing</v>
          </cell>
          <cell r="B635">
            <v>0</v>
          </cell>
        </row>
        <row r="636">
          <cell r="A636" t="str">
            <v>241008 USGAAP Transfer from Reg Asset</v>
          </cell>
          <cell r="B636">
            <v>0</v>
          </cell>
        </row>
        <row r="637">
          <cell r="A637" t="str">
            <v>IFRS_Other Deferred Charges</v>
          </cell>
          <cell r="B637">
            <v>51839281.345413193</v>
          </cell>
        </row>
        <row r="638">
          <cell r="A638" t="str">
            <v>180608 USGAAP Transfer from Reg Liability</v>
          </cell>
          <cell r="B638">
            <v>0</v>
          </cell>
        </row>
        <row r="639">
          <cell r="A639" t="str">
            <v>180607 Impact for US GAAP</v>
          </cell>
          <cell r="B639">
            <v>0</v>
          </cell>
        </row>
        <row r="640">
          <cell r="A640" t="str">
            <v>180609 2014 ICM Rate Rider</v>
          </cell>
          <cell r="B640">
            <v>0</v>
          </cell>
        </row>
        <row r="641">
          <cell r="A641" t="str">
            <v>180610 2014 ICM CC</v>
          </cell>
          <cell r="B641">
            <v>0</v>
          </cell>
        </row>
        <row r="642">
          <cell r="A642" t="str">
            <v>180611 2014 Smart Meters RARA Recoveries</v>
          </cell>
          <cell r="B642">
            <v>20716183.695555557</v>
          </cell>
        </row>
        <row r="643">
          <cell r="A643" t="str">
            <v>180612 2014 IFRS-GAAP Transitions PP&amp;E Amounts</v>
          </cell>
          <cell r="B643">
            <v>25782326.280000001</v>
          </cell>
        </row>
        <row r="644">
          <cell r="A644" t="str">
            <v>180523 SME Entity CC</v>
          </cell>
          <cell r="B644">
            <v>10508.22569999697</v>
          </cell>
        </row>
        <row r="645">
          <cell r="A645" t="str">
            <v>180613 ICM Rate Rider 2013</v>
          </cell>
          <cell r="B645">
            <v>-34245702.760689072</v>
          </cell>
        </row>
        <row r="646">
          <cell r="A646" t="str">
            <v>180614 ICM Eligible Capital Expenditure-CChgs 2013</v>
          </cell>
          <cell r="B646">
            <v>0</v>
          </cell>
        </row>
        <row r="647">
          <cell r="A647" t="str">
            <v>180615 Incremental Capital Expenditure-CC 2013</v>
          </cell>
          <cell r="B647">
            <v>0</v>
          </cell>
        </row>
        <row r="648">
          <cell r="A648" t="str">
            <v>180616 ICM Rate Rider Revenues-CChgs 2013</v>
          </cell>
          <cell r="B648">
            <v>-172099.02481208951</v>
          </cell>
        </row>
        <row r="649">
          <cell r="A649" t="str">
            <v>180617 2014 Copeland Rate Rider</v>
          </cell>
          <cell r="B649">
            <v>0</v>
          </cell>
        </row>
        <row r="650">
          <cell r="A650" t="str">
            <v>180618 2014 Copeland Rate Rider Revenues CC</v>
          </cell>
          <cell r="B650">
            <v>0</v>
          </cell>
        </row>
        <row r="651">
          <cell r="A651" t="str">
            <v>180619 Bremner Incremental Capital Exp-CC</v>
          </cell>
          <cell r="B651">
            <v>0</v>
          </cell>
        </row>
        <row r="652">
          <cell r="A652" t="str">
            <v>180620 Bremner Rate Rider Revenues-CCHGS</v>
          </cell>
          <cell r="B652">
            <v>0</v>
          </cell>
        </row>
        <row r="653">
          <cell r="A653" t="str">
            <v>180621 ICM Recognition-2013</v>
          </cell>
          <cell r="B653">
            <v>31698728.812256899</v>
          </cell>
        </row>
        <row r="654">
          <cell r="A654" t="str">
            <v>180627 2014 ICM Revenue Contra</v>
          </cell>
          <cell r="B654">
            <v>0</v>
          </cell>
        </row>
        <row r="655">
          <cell r="A655" t="str">
            <v>180636 RDA Debit Contra-Reclass to RDA Cr</v>
          </cell>
          <cell r="B655">
            <v>2274035.9036354129</v>
          </cell>
        </row>
        <row r="656">
          <cell r="A656" t="str">
            <v>180639 IFRS-GAAP Transition OPEB Adj</v>
          </cell>
          <cell r="B656">
            <v>36014000</v>
          </cell>
        </row>
        <row r="657">
          <cell r="A657" t="str">
            <v>180650 External Relocates ISA</v>
          </cell>
          <cell r="B657">
            <v>0</v>
          </cell>
        </row>
        <row r="658">
          <cell r="A658" t="str">
            <v>180651 CIRA Cost Deferral</v>
          </cell>
          <cell r="B658">
            <v>3324066.42</v>
          </cell>
        </row>
        <row r="659">
          <cell r="A659" t="str">
            <v>180652 Stranded Meter (Scrap Sale)</v>
          </cell>
          <cell r="B659">
            <v>0</v>
          </cell>
        </row>
        <row r="660">
          <cell r="A660" t="str">
            <v>180653 IFRS P &amp; OPEB</v>
          </cell>
          <cell r="B660">
            <v>0</v>
          </cell>
        </row>
        <row r="661">
          <cell r="A661" t="str">
            <v>180305 Various NDR Rate Changes</v>
          </cell>
          <cell r="B661">
            <v>0</v>
          </cell>
        </row>
        <row r="662">
          <cell r="A662" t="str">
            <v>180306 EIPR Derecognition</v>
          </cell>
          <cell r="B662">
            <v>0</v>
          </cell>
        </row>
        <row r="663">
          <cell r="A663" t="str">
            <v>180307 Aged Inactive Customer Credits</v>
          </cell>
          <cell r="B663">
            <v>0</v>
          </cell>
        </row>
        <row r="664">
          <cell r="A664" t="str">
            <v>180308 Energy Storage &amp; Protection &amp; Ctr Prjs</v>
          </cell>
          <cell r="B664">
            <v>0</v>
          </cell>
        </row>
        <row r="665">
          <cell r="A665" t="str">
            <v>180670 THESL-Wireless Attachment Costs</v>
          </cell>
          <cell r="B665">
            <v>0</v>
          </cell>
        </row>
        <row r="666">
          <cell r="A666" t="str">
            <v>180671 THESL-Wireless Attachment Revenue</v>
          </cell>
          <cell r="B666">
            <v>0</v>
          </cell>
        </row>
        <row r="667">
          <cell r="A667" t="str">
            <v>180672 THESL-Wireless Attachment Cost-CC</v>
          </cell>
          <cell r="B667">
            <v>0</v>
          </cell>
        </row>
        <row r="668">
          <cell r="A668" t="str">
            <v>180673 THESL-Wireless Attachment Revenue-CC</v>
          </cell>
          <cell r="B668">
            <v>0</v>
          </cell>
        </row>
        <row r="669">
          <cell r="A669" t="str">
            <v>IFRS_Regulatory deferral account debit bal</v>
          </cell>
          <cell r="B669">
            <v>151558885.66216889</v>
          </cell>
        </row>
        <row r="670">
          <cell r="A670" t="str">
            <v>Total assets and regulatory deferral acc</v>
          </cell>
          <cell r="B670">
            <v>4182456904.8000102</v>
          </cell>
        </row>
        <row r="671">
          <cell r="A671" t="str">
            <v>200001 Short Term Debt - Can</v>
          </cell>
          <cell r="B671">
            <v>0</v>
          </cell>
        </row>
        <row r="672">
          <cell r="A672" t="str">
            <v>IFRS_Working capital facility</v>
          </cell>
          <cell r="B672">
            <v>0</v>
          </cell>
        </row>
        <row r="673">
          <cell r="A673" t="str">
            <v>200101 Bankers Acceptances</v>
          </cell>
          <cell r="B673">
            <v>0</v>
          </cell>
        </row>
        <row r="674">
          <cell r="A674" t="str">
            <v>IFRS_Revolving credit facility</v>
          </cell>
          <cell r="B674">
            <v>0</v>
          </cell>
        </row>
        <row r="675">
          <cell r="A675" t="str">
            <v>200105_Commercial Paper</v>
          </cell>
          <cell r="B675">
            <v>0</v>
          </cell>
        </row>
        <row r="676">
          <cell r="A676" t="str">
            <v>IFRS_Commercial paper</v>
          </cell>
          <cell r="B676">
            <v>0</v>
          </cell>
        </row>
        <row r="677">
          <cell r="A677" t="str">
            <v>211001 Additional Tax Inv Clearing</v>
          </cell>
          <cell r="B677">
            <v>0</v>
          </cell>
        </row>
        <row r="678">
          <cell r="A678" t="str">
            <v>211002 Goods Invoice Report Clearing Acct</v>
          </cell>
          <cell r="B678">
            <v>-64366.3</v>
          </cell>
        </row>
        <row r="679">
          <cell r="A679" t="str">
            <v>211004 Ap Trade Reclass</v>
          </cell>
          <cell r="B679">
            <v>0</v>
          </cell>
        </row>
        <row r="680">
          <cell r="A680" t="str">
            <v>211005 Accounts Payable Control</v>
          </cell>
          <cell r="B680">
            <v>-13502744.9</v>
          </cell>
        </row>
        <row r="681">
          <cell r="A681" t="str">
            <v>211006 Accounts Payable Control Adj</v>
          </cell>
          <cell r="B681">
            <v>0</v>
          </cell>
        </row>
        <row r="682">
          <cell r="A682" t="str">
            <v>211007 Invoice Pending - Non-Goods</v>
          </cell>
          <cell r="B682">
            <v>-1499.88</v>
          </cell>
        </row>
        <row r="683">
          <cell r="A683" t="str">
            <v>211008 Invoice Pending - Goods Orders</v>
          </cell>
          <cell r="B683">
            <v>-55905570.719999999</v>
          </cell>
        </row>
        <row r="684">
          <cell r="A684" t="str">
            <v>211009 Invoice Pending - Goods Adjustments</v>
          </cell>
          <cell r="B684">
            <v>141030.69</v>
          </cell>
        </row>
        <row r="685">
          <cell r="A685" t="str">
            <v>211010 AP Accrual Inv - Conversion</v>
          </cell>
          <cell r="B685">
            <v>-30809924.779283091</v>
          </cell>
        </row>
        <row r="686">
          <cell r="A686" t="str">
            <v>211011 Ap Holdbacks Conversion</v>
          </cell>
          <cell r="B686">
            <v>-14095411.689999999</v>
          </cell>
        </row>
        <row r="687">
          <cell r="A687" t="str">
            <v>211012 Ap - Accruals</v>
          </cell>
          <cell r="B687">
            <v>-51576648.770000003</v>
          </cell>
        </row>
        <row r="688">
          <cell r="A688" t="str">
            <v>211013 Ap- Own Use Toronto Hydro Electicity</v>
          </cell>
          <cell r="B688">
            <v>0</v>
          </cell>
        </row>
        <row r="689">
          <cell r="A689" t="str">
            <v>211014 Advancement Received</v>
          </cell>
          <cell r="B689">
            <v>0</v>
          </cell>
        </row>
        <row r="690">
          <cell r="A690" t="str">
            <v>211015 Road Cut Accrual</v>
          </cell>
          <cell r="B690">
            <v>-32010856.75367</v>
          </cell>
        </row>
        <row r="691">
          <cell r="A691" t="str">
            <v>211018 AP-Accruals-Communications &amp; Public Affairs</v>
          </cell>
          <cell r="B691">
            <v>0</v>
          </cell>
        </row>
        <row r="692">
          <cell r="A692" t="str">
            <v>211023 AP-Accruals-Finance</v>
          </cell>
          <cell r="B692">
            <v>0</v>
          </cell>
        </row>
        <row r="693">
          <cell r="A693" t="str">
            <v>211024 AP-Accruals-Information Technology</v>
          </cell>
          <cell r="B693">
            <v>0</v>
          </cell>
        </row>
        <row r="694">
          <cell r="A694" t="str">
            <v>211051 AP Consolidated Billing</v>
          </cell>
          <cell r="B694">
            <v>0</v>
          </cell>
        </row>
        <row r="695">
          <cell r="A695" t="str">
            <v>211052 AP Consol Billing-Ncec THESL</v>
          </cell>
          <cell r="B695">
            <v>0</v>
          </cell>
        </row>
        <row r="696">
          <cell r="A696" t="str">
            <v>211053 AP Consol Billing-Commod Other LDC</v>
          </cell>
          <cell r="B696">
            <v>0</v>
          </cell>
        </row>
        <row r="697">
          <cell r="A697" t="str">
            <v>211054 AP Consol Billing-Ncec Charges Other LDC</v>
          </cell>
          <cell r="B697">
            <v>0</v>
          </cell>
        </row>
        <row r="698">
          <cell r="A698" t="str">
            <v>211061 AP-Apportionate Consolidation EBT</v>
          </cell>
          <cell r="B698">
            <v>0</v>
          </cell>
        </row>
        <row r="699">
          <cell r="A699" t="str">
            <v>212001 Accrued Contracts/Fees</v>
          </cell>
          <cell r="B699">
            <v>0</v>
          </cell>
        </row>
        <row r="700">
          <cell r="A700" t="str">
            <v>212002 Accrued Audit Fees</v>
          </cell>
          <cell r="B700">
            <v>-241574.88</v>
          </cell>
        </row>
        <row r="701">
          <cell r="A701" t="str">
            <v>212003 Legal Pending</v>
          </cell>
          <cell r="B701">
            <v>0</v>
          </cell>
        </row>
        <row r="702">
          <cell r="A702" t="str">
            <v>212004 Stale Dated Ap Cheques</v>
          </cell>
          <cell r="B702">
            <v>0</v>
          </cell>
        </row>
        <row r="703">
          <cell r="A703" t="str">
            <v>212007 Miscellaneous Accruals</v>
          </cell>
          <cell r="B703">
            <v>0</v>
          </cell>
        </row>
        <row r="704">
          <cell r="A704" t="str">
            <v>212010 Accrued Interest</v>
          </cell>
          <cell r="B704">
            <v>0</v>
          </cell>
        </row>
        <row r="705">
          <cell r="A705" t="str">
            <v>212012 Accrued Cut Repairs</v>
          </cell>
          <cell r="B705">
            <v>0</v>
          </cell>
        </row>
        <row r="706">
          <cell r="A706" t="str">
            <v>212013 Accrued Property Taxes</v>
          </cell>
          <cell r="B706">
            <v>0</v>
          </cell>
        </row>
        <row r="707">
          <cell r="A707" t="str">
            <v>212017 Accrued Commissions</v>
          </cell>
          <cell r="B707">
            <v>0</v>
          </cell>
        </row>
        <row r="708">
          <cell r="A708" t="str">
            <v>IFRS_AP and Accruals</v>
          </cell>
          <cell r="B708">
            <v>-198067567.9829531</v>
          </cell>
        </row>
        <row r="709">
          <cell r="A709" t="str">
            <v>213001 Accrued Payouts</v>
          </cell>
          <cell r="B709">
            <v>-6796873.1404529996</v>
          </cell>
        </row>
        <row r="710">
          <cell r="A710" t="str">
            <v>213002 Accrued Vsp/Vrp</v>
          </cell>
          <cell r="B710">
            <v>0</v>
          </cell>
        </row>
        <row r="711">
          <cell r="A711" t="str">
            <v>213003 Accrued Vacation</v>
          </cell>
          <cell r="B711">
            <v>-7111745.2691430002</v>
          </cell>
        </row>
        <row r="712">
          <cell r="A712" t="str">
            <v>213004 Accrued Lieu Time</v>
          </cell>
          <cell r="B712">
            <v>-48345.159651000002</v>
          </cell>
        </row>
        <row r="713">
          <cell r="A713" t="str">
            <v>213005 Misc Benefit Accruals</v>
          </cell>
          <cell r="B713">
            <v>0</v>
          </cell>
        </row>
        <row r="714">
          <cell r="A714" t="str">
            <v>213101 Payroll Accrual Provision</v>
          </cell>
          <cell r="B714">
            <v>-2150392.8420000002</v>
          </cell>
        </row>
        <row r="715">
          <cell r="A715" t="str">
            <v>213102 Unallocated Payroll Dr Acct</v>
          </cell>
          <cell r="B715">
            <v>0</v>
          </cell>
        </row>
        <row r="716">
          <cell r="A716" t="str">
            <v>213103 Unallocated Payroll Cr Acct</v>
          </cell>
          <cell r="B716">
            <v>0</v>
          </cell>
        </row>
        <row r="717">
          <cell r="A717" t="str">
            <v>213104 Wages/Salary Clearing</v>
          </cell>
          <cell r="B717">
            <v>-192637238.77000001</v>
          </cell>
        </row>
        <row r="718">
          <cell r="A718" t="str">
            <v>213105 Employee Payment Control Acct</v>
          </cell>
          <cell r="B718">
            <v>0</v>
          </cell>
        </row>
        <row r="719">
          <cell r="A719" t="str">
            <v>213106 Payroll Liab - Omers Broken Service</v>
          </cell>
          <cell r="B719">
            <v>0</v>
          </cell>
        </row>
        <row r="720">
          <cell r="A720" t="str">
            <v>213107 Payroll Liab - Canada Pension Plan</v>
          </cell>
          <cell r="B720">
            <v>0</v>
          </cell>
        </row>
        <row r="721">
          <cell r="A721" t="str">
            <v>213108 Payroll Liab - Employment Insurance</v>
          </cell>
          <cell r="B721">
            <v>0</v>
          </cell>
        </row>
        <row r="722">
          <cell r="A722" t="str">
            <v>213109 Payroll Liab - Omers</v>
          </cell>
          <cell r="B722">
            <v>-2903910.3189810002</v>
          </cell>
        </row>
        <row r="723">
          <cell r="A723" t="str">
            <v>213110 Payroll Liab - Conversion Eht</v>
          </cell>
          <cell r="B723">
            <v>-279551.06946000003</v>
          </cell>
        </row>
        <row r="724">
          <cell r="A724" t="str">
            <v>213111 Payroll Liab - Union Dues</v>
          </cell>
          <cell r="B724">
            <v>0</v>
          </cell>
        </row>
        <row r="725">
          <cell r="A725" t="str">
            <v>213112 Payroll Liab - Income Tax</v>
          </cell>
          <cell r="B725">
            <v>0</v>
          </cell>
        </row>
        <row r="726">
          <cell r="A726" t="str">
            <v>213113 Payroll Liab - Canada Savings Bonds</v>
          </cell>
          <cell r="B726">
            <v>0</v>
          </cell>
        </row>
        <row r="727">
          <cell r="A727" t="str">
            <v>213114 Payroll Liab - Garnishees</v>
          </cell>
          <cell r="B727">
            <v>0</v>
          </cell>
        </row>
        <row r="728">
          <cell r="A728" t="str">
            <v>213115 Payroll Liab - Conversion Liberty Mutual</v>
          </cell>
          <cell r="B728">
            <v>0</v>
          </cell>
        </row>
        <row r="729">
          <cell r="A729" t="str">
            <v>213116 Payroll Liab - Rrsp Deduction</v>
          </cell>
          <cell r="B729">
            <v>0</v>
          </cell>
        </row>
        <row r="730">
          <cell r="A730" t="str">
            <v>213117 Payroll Liab - Support Payments</v>
          </cell>
          <cell r="B730">
            <v>0</v>
          </cell>
        </row>
        <row r="731">
          <cell r="A731" t="str">
            <v>213118 Payroll Liab - Credit Union</v>
          </cell>
          <cell r="B731">
            <v>0</v>
          </cell>
        </row>
        <row r="732">
          <cell r="A732" t="str">
            <v>213119 Payroll Liab - Net Pay Clearing-Bank</v>
          </cell>
          <cell r="B732">
            <v>0</v>
          </cell>
        </row>
        <row r="733">
          <cell r="A733" t="str">
            <v>213120 Payroll Liab - Charity Trusts</v>
          </cell>
          <cell r="B733">
            <v>0</v>
          </cell>
        </row>
        <row r="734">
          <cell r="A734" t="str">
            <v>213121 Payroll Liab - Misc Deductions</v>
          </cell>
          <cell r="B734">
            <v>0</v>
          </cell>
        </row>
        <row r="735">
          <cell r="A735" t="str">
            <v>213122 Payroll Liab - Self Funded Leave</v>
          </cell>
          <cell r="B735">
            <v>-212157.73333300001</v>
          </cell>
        </row>
        <row r="736">
          <cell r="A736" t="str">
            <v>213123 Payroll Liab - United Way</v>
          </cell>
          <cell r="B736">
            <v>0</v>
          </cell>
        </row>
        <row r="737">
          <cell r="A737" t="str">
            <v>213124 Payroll Liab - Danny Mills Fund</v>
          </cell>
          <cell r="B737">
            <v>0</v>
          </cell>
        </row>
        <row r="738">
          <cell r="A738" t="str">
            <v>213125 Payroll Liab - Manual Cheque Clearing</v>
          </cell>
          <cell r="B738">
            <v>0</v>
          </cell>
        </row>
        <row r="739">
          <cell r="A739" t="str">
            <v>213126 Payroll Liab - T4-T4A</v>
          </cell>
          <cell r="B739">
            <v>0</v>
          </cell>
        </row>
        <row r="740">
          <cell r="A740" t="str">
            <v>213127 Payroll Liab - Contra T4-T4A</v>
          </cell>
          <cell r="B740">
            <v>0</v>
          </cell>
        </row>
        <row r="741">
          <cell r="A741" t="str">
            <v>213128 Payroll Liab - Payroll Time Gross</v>
          </cell>
          <cell r="B741">
            <v>192112367.09</v>
          </cell>
        </row>
        <row r="742">
          <cell r="A742" t="str">
            <v>213129 Payroll Liab - Rec Club Deduction</v>
          </cell>
          <cell r="B742">
            <v>0</v>
          </cell>
        </row>
        <row r="743">
          <cell r="A743" t="str">
            <v>213130 Payroll Liab - Conversion Gross Lab Cost</v>
          </cell>
          <cell r="B743">
            <v>0</v>
          </cell>
        </row>
        <row r="744">
          <cell r="A744" t="str">
            <v>213131 Payroll Liab - Other</v>
          </cell>
          <cell r="B744">
            <v>-392212.02503299998</v>
          </cell>
        </row>
        <row r="745">
          <cell r="A745" t="str">
            <v>213132 Payroll Liab - Sec Union Dues</v>
          </cell>
          <cell r="B745">
            <v>0</v>
          </cell>
        </row>
        <row r="746">
          <cell r="A746" t="str">
            <v>213133 Payroll Allocated Benefits Clearing Acct</v>
          </cell>
          <cell r="B746">
            <v>0</v>
          </cell>
        </row>
        <row r="747">
          <cell r="A747" t="str">
            <v>213134 TH Hockey League</v>
          </cell>
          <cell r="B747">
            <v>-1944</v>
          </cell>
        </row>
        <row r="748">
          <cell r="A748" t="str">
            <v>215201 Accrued Sick Leave</v>
          </cell>
          <cell r="B748">
            <v>0</v>
          </cell>
        </row>
        <row r="749">
          <cell r="A749" t="str">
            <v>IFRS_Payroll Liabilities</v>
          </cell>
          <cell r="B749">
            <v>-20422003.238053981</v>
          </cell>
        </row>
        <row r="750">
          <cell r="A750" t="str">
            <v>214001 Additional Taxes Invoice Pending</v>
          </cell>
          <cell r="B750">
            <v>0</v>
          </cell>
        </row>
        <row r="751">
          <cell r="A751" t="str">
            <v>214101 Gst Payable</v>
          </cell>
          <cell r="B751">
            <v>0</v>
          </cell>
        </row>
        <row r="752">
          <cell r="A752" t="str">
            <v>214102 Gst Payable Manual</v>
          </cell>
          <cell r="B752">
            <v>0</v>
          </cell>
        </row>
        <row r="753">
          <cell r="A753" t="str">
            <v>214103 Gst Input Tax Credit</v>
          </cell>
          <cell r="B753">
            <v>0</v>
          </cell>
        </row>
        <row r="754">
          <cell r="A754" t="str">
            <v>214104 Gst - Bad Debts</v>
          </cell>
          <cell r="B754">
            <v>0</v>
          </cell>
        </row>
        <row r="755">
          <cell r="A755" t="str">
            <v>214140 HST Payable</v>
          </cell>
          <cell r="B755">
            <v>-36301934.557499997</v>
          </cell>
        </row>
        <row r="756">
          <cell r="A756" t="str">
            <v>214145 HST Input Tax Credit</v>
          </cell>
          <cell r="B756">
            <v>31337717.739999998</v>
          </cell>
        </row>
        <row r="757">
          <cell r="A757" t="str">
            <v>214148 HST Bad Debts</v>
          </cell>
          <cell r="B757">
            <v>0</v>
          </cell>
        </row>
        <row r="758">
          <cell r="A758" t="str">
            <v>214201 Pst Payable</v>
          </cell>
          <cell r="B758">
            <v>0</v>
          </cell>
        </row>
        <row r="759">
          <cell r="A759" t="str">
            <v>214202 Pst Payable Manual</v>
          </cell>
          <cell r="B759">
            <v>0</v>
          </cell>
        </row>
        <row r="760">
          <cell r="A760" t="str">
            <v>214301 Withholding Tax</v>
          </cell>
          <cell r="B760">
            <v>0</v>
          </cell>
        </row>
        <row r="761">
          <cell r="A761" t="str">
            <v>214302 Conversion Non-Resident Tax Payable</v>
          </cell>
          <cell r="B761">
            <v>-36973</v>
          </cell>
        </row>
        <row r="762">
          <cell r="A762" t="str">
            <v>215001 Pil - Capital Tax</v>
          </cell>
          <cell r="B762">
            <v>-12837</v>
          </cell>
        </row>
        <row r="763">
          <cell r="A763" t="str">
            <v>215002 Pil - Lct &amp; Income Tax (Fed &amp; Prov)</v>
          </cell>
          <cell r="B763">
            <v>-1286707</v>
          </cell>
        </row>
        <row r="764">
          <cell r="A764" t="str">
            <v>215101 Other Tax</v>
          </cell>
          <cell r="B764">
            <v>0</v>
          </cell>
        </row>
        <row r="765">
          <cell r="A765" t="str">
            <v>L135822_Pil - Lg Income Tax Pay -Lct</v>
          </cell>
          <cell r="B765">
            <v>0</v>
          </cell>
        </row>
        <row r="766">
          <cell r="A766" t="str">
            <v>IFRS_Tax Liabilities</v>
          </cell>
          <cell r="B766">
            <v>-6300733.817499999</v>
          </cell>
        </row>
        <row r="767">
          <cell r="A767" t="str">
            <v>210001 Global Adj_Provincial Benefit Liability</v>
          </cell>
          <cell r="B767">
            <v>0</v>
          </cell>
        </row>
        <row r="768">
          <cell r="A768" t="str">
            <v>210002 Rpp Variance True-Up</v>
          </cell>
          <cell r="B768">
            <v>0</v>
          </cell>
        </row>
        <row r="769">
          <cell r="A769" t="str">
            <v>210003 Ontario Price Credit - Thesl</v>
          </cell>
          <cell r="B769">
            <v>0</v>
          </cell>
        </row>
        <row r="770">
          <cell r="A770" t="str">
            <v>210004 Ontario Price Credit - Thesi</v>
          </cell>
          <cell r="B770">
            <v>0</v>
          </cell>
        </row>
        <row r="771">
          <cell r="A771" t="str">
            <v>210005 A/P Power Purchases Imo</v>
          </cell>
          <cell r="B771">
            <v>-209441166.64873499</v>
          </cell>
        </row>
        <row r="772">
          <cell r="A772" t="str">
            <v>210006 Debt Retirement Charges Ap</v>
          </cell>
          <cell r="B772">
            <v>-12591820.445</v>
          </cell>
        </row>
        <row r="773">
          <cell r="A773" t="str">
            <v>210007 Rcb Rebate Opg Payable</v>
          </cell>
          <cell r="B773">
            <v>0</v>
          </cell>
        </row>
        <row r="774">
          <cell r="A774" t="str">
            <v>210008 OPG Rebate</v>
          </cell>
          <cell r="B774">
            <v>0</v>
          </cell>
        </row>
        <row r="775">
          <cell r="A775" t="str">
            <v>210009 Debt Retirement Charge Bad Debts</v>
          </cell>
          <cell r="B775">
            <v>0</v>
          </cell>
        </row>
        <row r="776">
          <cell r="A776" t="str">
            <v>210010 Retail Settlement THESL</v>
          </cell>
          <cell r="B776">
            <v>0</v>
          </cell>
        </row>
        <row r="777">
          <cell r="A777" t="str">
            <v>210101 Cust Rebate Cheques</v>
          </cell>
          <cell r="B777">
            <v>0</v>
          </cell>
        </row>
        <row r="778">
          <cell r="A778" t="str">
            <v>210102 Consignment Stock Issues</v>
          </cell>
          <cell r="B778">
            <v>-848.25</v>
          </cell>
        </row>
        <row r="779">
          <cell r="A779" t="str">
            <v>211003 Banner Glcl Code B Suspense</v>
          </cell>
          <cell r="B779">
            <v>0</v>
          </cell>
        </row>
        <row r="780">
          <cell r="A780" t="str">
            <v>211016 AP-CAPEX Accruals</v>
          </cell>
          <cell r="B780">
            <v>0</v>
          </cell>
        </row>
        <row r="781">
          <cell r="A781" t="str">
            <v>211042 Decommissioning Provisions</v>
          </cell>
          <cell r="B781">
            <v>-1480774</v>
          </cell>
        </row>
        <row r="782">
          <cell r="A782" t="str">
            <v>212005 Services AR Deposit Refund</v>
          </cell>
          <cell r="B782">
            <v>0</v>
          </cell>
        </row>
        <row r="783">
          <cell r="A783" t="str">
            <v>212006 Misc Deposits/Refunds</v>
          </cell>
          <cell r="B783">
            <v>0</v>
          </cell>
        </row>
        <row r="784">
          <cell r="A784" t="str">
            <v>212008 A/P Bpp Rebate</v>
          </cell>
          <cell r="B784">
            <v>0</v>
          </cell>
        </row>
        <row r="785">
          <cell r="A785" t="str">
            <v>212009 Lease Liability</v>
          </cell>
          <cell r="B785">
            <v>0</v>
          </cell>
        </row>
        <row r="786">
          <cell r="A786" t="str">
            <v>212011 A/P Frp Rebate</v>
          </cell>
          <cell r="B786">
            <v>0</v>
          </cell>
        </row>
        <row r="787">
          <cell r="A787" t="str">
            <v>212014 Customer Credit Balances - Banner</v>
          </cell>
          <cell r="B787">
            <v>-6951815.5518920003</v>
          </cell>
        </row>
        <row r="788">
          <cell r="A788" t="str">
            <v>212015 Retailers Credit Balances</v>
          </cell>
          <cell r="B788">
            <v>-5896486.7506929999</v>
          </cell>
        </row>
        <row r="789">
          <cell r="A789" t="str">
            <v>212018 Lt Note Interest Provision - THC</v>
          </cell>
          <cell r="B789">
            <v>0</v>
          </cell>
        </row>
        <row r="790">
          <cell r="A790" t="str">
            <v>212019 Reclass for Service AR Credit Balance</v>
          </cell>
          <cell r="B790">
            <v>0</v>
          </cell>
        </row>
        <row r="791">
          <cell r="A791" t="str">
            <v>212098 US GAAP Due to Inter-Districts</v>
          </cell>
          <cell r="B791">
            <v>0</v>
          </cell>
        </row>
        <row r="792">
          <cell r="A792" t="str">
            <v>212099 Reclass Interdistrict Due To</v>
          </cell>
          <cell r="B792">
            <v>-14046605.56166669</v>
          </cell>
        </row>
        <row r="793">
          <cell r="A793" t="str">
            <v>L120001_AP Power Purchases- Opg</v>
          </cell>
          <cell r="B793">
            <v>0</v>
          </cell>
        </row>
        <row r="794">
          <cell r="A794" t="str">
            <v>L120002_AP Power Purchases- Bruce Power</v>
          </cell>
          <cell r="B794">
            <v>0</v>
          </cell>
        </row>
        <row r="795">
          <cell r="A795" t="str">
            <v>L120003_AP Power Purchases- OTH Wholesale</v>
          </cell>
          <cell r="B795">
            <v>0</v>
          </cell>
        </row>
        <row r="796">
          <cell r="A796" t="str">
            <v>L120203_URB Passthrough Pay THESL</v>
          </cell>
          <cell r="B796">
            <v>0</v>
          </cell>
        </row>
        <row r="797">
          <cell r="A797" t="str">
            <v>L120204_URB Passthrough Pay Other Ldcs</v>
          </cell>
          <cell r="B797">
            <v>0</v>
          </cell>
        </row>
        <row r="798">
          <cell r="A798" t="str">
            <v>L120205_Retail Settlement Pay -OTH Ldc</v>
          </cell>
          <cell r="B798">
            <v>0</v>
          </cell>
        </row>
        <row r="799">
          <cell r="A799" t="str">
            <v>L120208_Rpp Final Settlement</v>
          </cell>
          <cell r="B799">
            <v>0</v>
          </cell>
        </row>
        <row r="800">
          <cell r="A800" t="str">
            <v>L132006_Accrued Oeb Annual Fixed Costs</v>
          </cell>
          <cell r="B800">
            <v>0</v>
          </cell>
        </row>
        <row r="801">
          <cell r="A801" t="str">
            <v>L132013_MPMA Rebate</v>
          </cell>
          <cell r="B801">
            <v>0</v>
          </cell>
        </row>
        <row r="802">
          <cell r="A802" t="str">
            <v>L132029_Accrued Settlements_Grievances</v>
          </cell>
          <cell r="B802">
            <v>0</v>
          </cell>
        </row>
        <row r="803">
          <cell r="A803" t="str">
            <v>L132030_Accrued Restructuring Costs</v>
          </cell>
          <cell r="B803">
            <v>0</v>
          </cell>
        </row>
        <row r="804">
          <cell r="A804" t="str">
            <v>L134231_Pay Benefits-EI Do Not Use</v>
          </cell>
          <cell r="B804">
            <v>0</v>
          </cell>
        </row>
        <row r="805">
          <cell r="A805" t="str">
            <v>L134241_Pay Benefits-EHT Do Not Use</v>
          </cell>
          <cell r="B805">
            <v>0</v>
          </cell>
        </row>
        <row r="806">
          <cell r="A806" t="str">
            <v>L134261_Pay Benefits-Major Medical Do Not Use</v>
          </cell>
          <cell r="B806">
            <v>0</v>
          </cell>
        </row>
        <row r="807">
          <cell r="A807" t="str">
            <v>L134293_Payroll Benefits Recovery-Union Outside</v>
          </cell>
          <cell r="B807">
            <v>0</v>
          </cell>
        </row>
        <row r="808">
          <cell r="A808" t="str">
            <v>L135825_Federal Income Tax Payable</v>
          </cell>
          <cell r="B808">
            <v>0</v>
          </cell>
        </row>
        <row r="809">
          <cell r="A809" t="str">
            <v>IFRS_AP and Accrued Liabilities</v>
          </cell>
          <cell r="B809">
            <v>-475199822.2464937</v>
          </cell>
        </row>
        <row r="810">
          <cell r="A810" t="str">
            <v>216001 Restructuring Accrual</v>
          </cell>
          <cell r="B810">
            <v>0</v>
          </cell>
        </row>
        <row r="811">
          <cell r="A811" t="str">
            <v>IFRS_Restructuring Accrual</v>
          </cell>
          <cell r="B811">
            <v>0</v>
          </cell>
        </row>
        <row r="812">
          <cell r="A812" t="str">
            <v>220003 Current Portion - Deposits</v>
          </cell>
          <cell r="B812">
            <v>0</v>
          </cell>
        </row>
        <row r="813">
          <cell r="A813" t="str">
            <v>220004 Current Portion - Security Deposits</v>
          </cell>
          <cell r="B813">
            <v>-15602000</v>
          </cell>
        </row>
        <row r="814">
          <cell r="A814" t="str">
            <v>220301 US GAAP Cap Expansion Project Dep-Cur</v>
          </cell>
          <cell r="B814">
            <v>0</v>
          </cell>
        </row>
        <row r="815">
          <cell r="A815" t="str">
            <v>242002 Retailer Security Deposits</v>
          </cell>
          <cell r="B815">
            <v>-47956.36</v>
          </cell>
        </row>
        <row r="816">
          <cell r="A816" t="str">
            <v>242003 Retailer Security Deposit Int</v>
          </cell>
          <cell r="B816">
            <v>-1097.1500000000001</v>
          </cell>
        </row>
        <row r="817">
          <cell r="A817" t="str">
            <v>243103 Customer Deposits</v>
          </cell>
          <cell r="B817">
            <v>-38121097.378627002</v>
          </cell>
        </row>
        <row r="818">
          <cell r="A818" t="str">
            <v>243104 Long Term Deposits  - Interest</v>
          </cell>
          <cell r="B818">
            <v>-327023.30002800003</v>
          </cell>
        </row>
        <row r="819">
          <cell r="A819" t="str">
            <v>IFRS_Current Customers' advance deposits</v>
          </cell>
          <cell r="B819">
            <v>-54099174.188655004</v>
          </cell>
        </row>
        <row r="820">
          <cell r="A820" t="str">
            <v>220001 Current Portion -  Leases</v>
          </cell>
          <cell r="B820">
            <v>-2637960.1883555707</v>
          </cell>
        </row>
        <row r="821">
          <cell r="A821" t="str">
            <v>220002 Current Portion -  Lease Inducement</v>
          </cell>
          <cell r="B821">
            <v>0</v>
          </cell>
        </row>
        <row r="822">
          <cell r="A822" t="str">
            <v>220005 Current Portion - Environmental Liab</v>
          </cell>
          <cell r="B822">
            <v>0</v>
          </cell>
        </row>
        <row r="823">
          <cell r="A823" t="str">
            <v>220006 Current Portion - Customer Contribution</v>
          </cell>
          <cell r="B823">
            <v>0</v>
          </cell>
        </row>
        <row r="824">
          <cell r="A824" t="str">
            <v>IFRS_Current portion of other liabilities</v>
          </cell>
          <cell r="B824">
            <v>-2637960.1883555707</v>
          </cell>
        </row>
        <row r="825">
          <cell r="A825" t="str">
            <v>220501 Dividend Payable - City Of Toronto</v>
          </cell>
          <cell r="B825">
            <v>0</v>
          </cell>
        </row>
        <row r="826">
          <cell r="A826" t="str">
            <v>IFRS_Dividend payable to City of Toronto</v>
          </cell>
          <cell r="B826">
            <v>0</v>
          </cell>
        </row>
        <row r="827">
          <cell r="A827" t="str">
            <v>221002 Unrealized Revenue - Ins Settlements</v>
          </cell>
          <cell r="B827">
            <v>0</v>
          </cell>
        </row>
        <row r="828">
          <cell r="A828" t="str">
            <v>221005 Unrealized Revenue - Vas</v>
          </cell>
          <cell r="B828">
            <v>0</v>
          </cell>
        </row>
        <row r="829">
          <cell r="A829" t="str">
            <v>221006 Unrealized Revenue - Citisource</v>
          </cell>
          <cell r="B829">
            <v>0</v>
          </cell>
        </row>
        <row r="830">
          <cell r="A830" t="str">
            <v>221007 Unrealized Revenue - Other</v>
          </cell>
          <cell r="B830">
            <v>0</v>
          </cell>
        </row>
        <row r="831">
          <cell r="A831" t="str">
            <v>221008 Unreal. Rev Apportion. Consolidation Ebt</v>
          </cell>
          <cell r="B831">
            <v>0</v>
          </cell>
        </row>
        <row r="832">
          <cell r="A832" t="str">
            <v>221009 Unrealized Revenue - Marr 3</v>
          </cell>
          <cell r="B832">
            <v>0</v>
          </cell>
        </row>
        <row r="833">
          <cell r="A833" t="str">
            <v>IFRS_Current portion of Deferred conservation credit</v>
          </cell>
          <cell r="B833">
            <v>0</v>
          </cell>
        </row>
        <row r="834">
          <cell r="A834" t="str">
            <v>221001 Unrealized Revenue -Pole &amp; Duct Rentals</v>
          </cell>
          <cell r="B834">
            <v>0</v>
          </cell>
        </row>
        <row r="835">
          <cell r="A835" t="str">
            <v>221003 Unrealized Revenue - Billing</v>
          </cell>
          <cell r="B835">
            <v>0</v>
          </cell>
        </row>
        <row r="836">
          <cell r="A836" t="str">
            <v>221004 Unearned DB Revenue</v>
          </cell>
          <cell r="B836">
            <v>-793993.78500000003</v>
          </cell>
        </row>
        <row r="837">
          <cell r="A837" t="str">
            <v>221010 Capital Contribution Received</v>
          </cell>
          <cell r="B837">
            <v>0</v>
          </cell>
        </row>
        <row r="838">
          <cell r="A838" t="str">
            <v>IFRS_Current Deferred Revenue</v>
          </cell>
          <cell r="B838">
            <v>-793993.78500000003</v>
          </cell>
        </row>
        <row r="839">
          <cell r="A839" t="str">
            <v>222002 Current Portion - Debentures</v>
          </cell>
          <cell r="B839">
            <v>0</v>
          </cell>
        </row>
        <row r="840">
          <cell r="A840" t="str">
            <v>222003 Accum Amort-Debt Iss Costs-Current</v>
          </cell>
          <cell r="B840">
            <v>0</v>
          </cell>
        </row>
        <row r="841">
          <cell r="A841" t="str">
            <v>IFRS_Current portion of Debentures</v>
          </cell>
          <cell r="B841">
            <v>0</v>
          </cell>
        </row>
        <row r="842">
          <cell r="A842" t="str">
            <v>222001 Current Portion - Long Term Debt</v>
          </cell>
          <cell r="B842">
            <v>-60000000</v>
          </cell>
        </row>
        <row r="843">
          <cell r="A843" t="str">
            <v>IFRS_Current portion of promissory note payable</v>
          </cell>
          <cell r="B843">
            <v>-60000000</v>
          </cell>
        </row>
        <row r="844">
          <cell r="A844" t="str">
            <v>223001 Due To THESL</v>
          </cell>
          <cell r="B844">
            <v>0</v>
          </cell>
        </row>
        <row r="845">
          <cell r="A845" t="str">
            <v>223002 Due To THESI</v>
          </cell>
          <cell r="B845">
            <v>0</v>
          </cell>
        </row>
        <row r="846">
          <cell r="A846" t="str">
            <v>223003 Due To THESI  From Banner Billings</v>
          </cell>
          <cell r="B846">
            <v>0</v>
          </cell>
        </row>
        <row r="847">
          <cell r="A847" t="str">
            <v>223004 Due To 1455948 Ont</v>
          </cell>
          <cell r="B847">
            <v>0</v>
          </cell>
        </row>
        <row r="848">
          <cell r="A848" t="str">
            <v>223005 Due To THC</v>
          </cell>
          <cell r="B848">
            <v>0</v>
          </cell>
        </row>
        <row r="849">
          <cell r="A849" t="str">
            <v>223006 Due To THC</v>
          </cell>
          <cell r="B849">
            <v>-308000000</v>
          </cell>
        </row>
        <row r="850">
          <cell r="A850" t="str">
            <v>223007 Due To 1455948 Ont</v>
          </cell>
          <cell r="B850">
            <v>0</v>
          </cell>
        </row>
        <row r="851">
          <cell r="A851" t="str">
            <v>223099 Due To Reclass To AP</v>
          </cell>
          <cell r="B851">
            <v>0</v>
          </cell>
        </row>
        <row r="852">
          <cell r="A852" t="str">
            <v>L160052_Due To 1512830 Ont</v>
          </cell>
          <cell r="B852">
            <v>0</v>
          </cell>
        </row>
        <row r="853">
          <cell r="A853" t="str">
            <v>IFRS_Due to related party</v>
          </cell>
          <cell r="B853">
            <v>-308000000</v>
          </cell>
        </row>
        <row r="854">
          <cell r="A854" t="str">
            <v>223201 Short Term Note Pay - THESL</v>
          </cell>
          <cell r="B854">
            <v>0</v>
          </cell>
        </row>
        <row r="855">
          <cell r="A855" t="str">
            <v>223202 Short Term Note Payable THC</v>
          </cell>
          <cell r="B855">
            <v>0</v>
          </cell>
        </row>
        <row r="856">
          <cell r="A856" t="str">
            <v>L160204_Short Term Note Payable- THTI</v>
          </cell>
          <cell r="B856">
            <v>0</v>
          </cell>
        </row>
        <row r="857">
          <cell r="A857" t="str">
            <v>IFRS_Note payable to related party</v>
          </cell>
          <cell r="B857">
            <v>0</v>
          </cell>
        </row>
        <row r="858">
          <cell r="A858" t="str">
            <v>224001 Future Income Tax Liability - Short Term</v>
          </cell>
          <cell r="B858">
            <v>0</v>
          </cell>
        </row>
        <row r="859">
          <cell r="A859" t="str">
            <v>224002 PIL FTL Capital Tax Liability</v>
          </cell>
          <cell r="B859">
            <v>0</v>
          </cell>
        </row>
        <row r="860">
          <cell r="A860" t="str">
            <v>224004 PIL Large Corporate Tax Liablilty</v>
          </cell>
          <cell r="B860">
            <v>0</v>
          </cell>
        </row>
        <row r="861">
          <cell r="A861" t="str">
            <v>224005 PIL FTL Prov Income Tax Liablilty</v>
          </cell>
          <cell r="B861">
            <v>0</v>
          </cell>
        </row>
        <row r="862">
          <cell r="A862" t="str">
            <v>224006 FTL Capital Tax Liability</v>
          </cell>
          <cell r="B862">
            <v>0</v>
          </cell>
        </row>
        <row r="863">
          <cell r="A863" t="str">
            <v>224008 FTL Large Corporate Tax Liability</v>
          </cell>
          <cell r="B863">
            <v>0</v>
          </cell>
        </row>
        <row r="864">
          <cell r="A864" t="str">
            <v>224009 FTL Prov Income Tax Liab</v>
          </cell>
          <cell r="B864">
            <v>0</v>
          </cell>
        </row>
        <row r="865">
          <cell r="A865" t="str">
            <v>IFRS_Current Deferred Income Tax Liabilities</v>
          </cell>
          <cell r="B865">
            <v>0</v>
          </cell>
        </row>
        <row r="866">
          <cell r="A866" t="str">
            <v>229001 Current Liab Discontinued Ops</v>
          </cell>
          <cell r="B866">
            <v>0</v>
          </cell>
        </row>
        <row r="867">
          <cell r="A867" t="str">
            <v>229002 Inc Taxes Payable - Disc Op</v>
          </cell>
          <cell r="B867">
            <v>0</v>
          </cell>
        </row>
        <row r="868">
          <cell r="A868" t="str">
            <v>IFRS_Current liabilities from discontinued operations</v>
          </cell>
          <cell r="B868">
            <v>0</v>
          </cell>
        </row>
        <row r="869">
          <cell r="A869" t="str">
            <v>IFRS_Current Liabilities</v>
          </cell>
          <cell r="B869">
            <v>-900730950.40850425</v>
          </cell>
        </row>
        <row r="870">
          <cell r="A870" t="str">
            <v>124002 US GAAP Def Chgs-Debt Issuance Costs-Cur</v>
          </cell>
          <cell r="B870">
            <v>0</v>
          </cell>
        </row>
        <row r="871">
          <cell r="A871" t="str">
            <v>192005 USGAAP Def Chg-Gross Debt Issuance Costs</v>
          </cell>
          <cell r="B871">
            <v>0</v>
          </cell>
        </row>
        <row r="872">
          <cell r="A872" t="str">
            <v>192006 USGAAP DefChg-Accum Amort-Debt Iss Cost</v>
          </cell>
          <cell r="B872">
            <v>0</v>
          </cell>
        </row>
        <row r="873">
          <cell r="A873" t="str">
            <v>192007 US GAAP Def Chg-Cur Def Chg-Contra</v>
          </cell>
          <cell r="B873">
            <v>0</v>
          </cell>
        </row>
        <row r="874">
          <cell r="A874" t="str">
            <v>230001 Long-Term Debenture</v>
          </cell>
          <cell r="B874">
            <v>0</v>
          </cell>
        </row>
        <row r="875">
          <cell r="A875" t="str">
            <v>230002 US GAAP Contra-Debentures</v>
          </cell>
          <cell r="B875">
            <v>0</v>
          </cell>
        </row>
        <row r="876">
          <cell r="A876" t="str">
            <v>230003 Debt Issue Costs-Gross</v>
          </cell>
          <cell r="B876">
            <v>0</v>
          </cell>
        </row>
        <row r="877">
          <cell r="A877" t="str">
            <v>230004 Accum Amort-Debt Iss Costs-LT</v>
          </cell>
          <cell r="B877">
            <v>0</v>
          </cell>
        </row>
        <row r="878">
          <cell r="A878" t="str">
            <v>230005 Debt Issue Costs-Contra</v>
          </cell>
          <cell r="B878">
            <v>0</v>
          </cell>
        </row>
        <row r="879">
          <cell r="A879" t="str">
            <v>IFRS_Debentures</v>
          </cell>
          <cell r="B879">
            <v>0</v>
          </cell>
        </row>
        <row r="880">
          <cell r="A880" t="str">
            <v>233001 Long-Term Note - City Of Toronto</v>
          </cell>
          <cell r="B880">
            <v>0</v>
          </cell>
        </row>
        <row r="881">
          <cell r="A881" t="str">
            <v>IFRS_Promissory note payable</v>
          </cell>
          <cell r="B881">
            <v>0</v>
          </cell>
        </row>
        <row r="882">
          <cell r="A882" t="str">
            <v>231001 Long-Term Loan - THESL</v>
          </cell>
          <cell r="B882">
            <v>0</v>
          </cell>
        </row>
        <row r="883">
          <cell r="A883" t="str">
            <v>231002 Long-Term Note - THC</v>
          </cell>
          <cell r="B883">
            <v>-1632446482.8730671</v>
          </cell>
        </row>
        <row r="884">
          <cell r="A884" t="str">
            <v>231003 Long Term Note Payable - THESL</v>
          </cell>
          <cell r="B884">
            <v>0</v>
          </cell>
        </row>
        <row r="885">
          <cell r="A885" t="str">
            <v>231004 Long-Term Note Provision-THC</v>
          </cell>
          <cell r="B885">
            <v>0</v>
          </cell>
        </row>
        <row r="886">
          <cell r="A886" t="str">
            <v>IFRS_Long-term note payable to related party</v>
          </cell>
          <cell r="B886">
            <v>-1632446482.8730671</v>
          </cell>
        </row>
        <row r="887">
          <cell r="A887" t="str">
            <v>232001 Long-Term Promissory Note  - THC</v>
          </cell>
          <cell r="B887">
            <v>0</v>
          </cell>
        </row>
        <row r="888">
          <cell r="A888" t="str">
            <v>232002 Long-Term Promissory Note  - THESI</v>
          </cell>
          <cell r="B888">
            <v>0</v>
          </cell>
        </row>
        <row r="889">
          <cell r="A889" t="str">
            <v>IFRS_Long-term promissory note payable to related party</v>
          </cell>
          <cell r="B889">
            <v>0</v>
          </cell>
        </row>
        <row r="890">
          <cell r="A890" t="str">
            <v>220401 US GAAP Post-Retirement Benefits-Cur</v>
          </cell>
          <cell r="B890">
            <v>0</v>
          </cell>
        </row>
        <row r="891">
          <cell r="A891" t="str">
            <v>240001 Post Employment Benefits Provision</v>
          </cell>
          <cell r="B891">
            <v>-243040000</v>
          </cell>
        </row>
        <row r="892">
          <cell r="A892" t="str">
            <v>240002 Post Employment Ben-Group Insurance</v>
          </cell>
          <cell r="B892">
            <v>0</v>
          </cell>
        </row>
        <row r="893">
          <cell r="A893" t="str">
            <v>240003 Post Employment Benefits - Dental</v>
          </cell>
          <cell r="B893">
            <v>0</v>
          </cell>
        </row>
        <row r="894">
          <cell r="A894" t="str">
            <v>240004 Post Employment Benefi-Sick Pay Paid Out</v>
          </cell>
          <cell r="B894">
            <v>0</v>
          </cell>
        </row>
        <row r="895">
          <cell r="A895" t="str">
            <v>240005 Post Employment Be-Retirement Suppl</v>
          </cell>
          <cell r="B895">
            <v>0</v>
          </cell>
        </row>
        <row r="896">
          <cell r="A896" t="str">
            <v>240006 Post Employment Be-Insurance Prem</v>
          </cell>
          <cell r="B896">
            <v>0</v>
          </cell>
        </row>
        <row r="897">
          <cell r="A897" t="str">
            <v>240007 US GAAP Contra-Post Retirement Benefits</v>
          </cell>
          <cell r="B897">
            <v>0</v>
          </cell>
        </row>
        <row r="898">
          <cell r="A898" t="str">
            <v>IFRS_Post-employment benefits</v>
          </cell>
          <cell r="B898">
            <v>-243040000</v>
          </cell>
        </row>
        <row r="899">
          <cell r="A899" t="str">
            <v>240101 Long Term Workers Comp Benefits</v>
          </cell>
          <cell r="B899">
            <v>0</v>
          </cell>
        </row>
        <row r="900">
          <cell r="A900" t="str">
            <v>240102 LT Misc Benefit Accruals</v>
          </cell>
          <cell r="B900">
            <v>0</v>
          </cell>
        </row>
        <row r="901">
          <cell r="A901" t="str">
            <v>242001 Long-Term Liability - Leases</v>
          </cell>
          <cell r="B901">
            <v>-5914713.2870300002</v>
          </cell>
        </row>
        <row r="902">
          <cell r="A902" t="str">
            <v>242004 Lease Inducement</v>
          </cell>
          <cell r="B902">
            <v>0</v>
          </cell>
        </row>
        <row r="903">
          <cell r="A903" t="str">
            <v>242005 Equipment Capital Lease Obligation</v>
          </cell>
          <cell r="B903">
            <v>0</v>
          </cell>
        </row>
        <row r="904">
          <cell r="A904" t="str">
            <v>L222501_Mark To Market Long Term Liability</v>
          </cell>
          <cell r="B904">
            <v>0</v>
          </cell>
        </row>
        <row r="905">
          <cell r="A905" t="str">
            <v>IFRS_Other long-term liabilities</v>
          </cell>
          <cell r="B905">
            <v>-5914713.2870300002</v>
          </cell>
        </row>
        <row r="906">
          <cell r="A906" t="str">
            <v>243001 Long Term Environmental Cost</v>
          </cell>
          <cell r="B906">
            <v>0</v>
          </cell>
        </row>
        <row r="907">
          <cell r="A907" t="str">
            <v>IFRS_Decommissioning provisions</v>
          </cell>
          <cell r="B907">
            <v>0</v>
          </cell>
        </row>
        <row r="908">
          <cell r="A908" t="str">
            <v>243101 Long Term Unclaimed Deposits</v>
          </cell>
          <cell r="B908">
            <v>0</v>
          </cell>
        </row>
        <row r="909">
          <cell r="A909" t="str">
            <v>243102 Lt Sec Deposits</v>
          </cell>
          <cell r="B909">
            <v>-7168000</v>
          </cell>
        </row>
        <row r="910">
          <cell r="A910" t="str">
            <v>243105 Collateral Funds</v>
          </cell>
          <cell r="B910">
            <v>0</v>
          </cell>
        </row>
        <row r="911">
          <cell r="A911" t="str">
            <v>243106 LT Customer Contribution Deposit</v>
          </cell>
          <cell r="B911">
            <v>0</v>
          </cell>
        </row>
        <row r="912">
          <cell r="A912" t="str">
            <v>243107 US GAAP Contra-Cap Expansion Proj Dep</v>
          </cell>
          <cell r="B912">
            <v>0</v>
          </cell>
        </row>
        <row r="913">
          <cell r="A913" t="str">
            <v>IFRS_Customers' advance deposits</v>
          </cell>
          <cell r="B913">
            <v>-7168000</v>
          </cell>
        </row>
        <row r="914">
          <cell r="A914" t="str">
            <v>244001 Lt Deferred Rev</v>
          </cell>
          <cell r="B914">
            <v>-58506532.288662709</v>
          </cell>
        </row>
        <row r="915">
          <cell r="A915" t="str">
            <v>161118 Oh Dist Lines - Poles Contributed Cap</v>
          </cell>
          <cell r="B915">
            <v>0</v>
          </cell>
        </row>
        <row r="916">
          <cell r="A916" t="str">
            <v>161119 Oh Dist Lines - Lines Contributed Cap</v>
          </cell>
          <cell r="B916">
            <v>0</v>
          </cell>
        </row>
        <row r="917">
          <cell r="A917" t="str">
            <v>161218 Ug Dist Lines - Conduit Contributed Cap</v>
          </cell>
          <cell r="B917">
            <v>0</v>
          </cell>
        </row>
        <row r="918">
          <cell r="A918" t="str">
            <v>161219 Ug Dist Lines - Fdr Contributed Cap</v>
          </cell>
          <cell r="B918">
            <v>0</v>
          </cell>
        </row>
        <row r="919">
          <cell r="A919" t="str">
            <v>161319 Dist Transformers- Contributed Capital</v>
          </cell>
          <cell r="B919">
            <v>0</v>
          </cell>
        </row>
        <row r="920">
          <cell r="A920" t="str">
            <v>161419 Service Connections Contrib Cap</v>
          </cell>
          <cell r="B920">
            <v>0</v>
          </cell>
        </row>
        <row r="921">
          <cell r="A921" t="str">
            <v>161519 Dist Meters - Contributed Capital</v>
          </cell>
          <cell r="B921">
            <v>0</v>
          </cell>
        </row>
        <row r="922">
          <cell r="A922" t="str">
            <v>161719 Cost-Solar Panels-CC</v>
          </cell>
          <cell r="B922">
            <v>0</v>
          </cell>
        </row>
        <row r="923">
          <cell r="A923" t="str">
            <v>162819 Cost-System Supervisory Equipment CC</v>
          </cell>
          <cell r="B923">
            <v>0</v>
          </cell>
        </row>
        <row r="924">
          <cell r="A924" t="str">
            <v>164202 PPE contrib cap AUC control account</v>
          </cell>
          <cell r="B924">
            <v>0</v>
          </cell>
        </row>
        <row r="925">
          <cell r="A925" t="str">
            <v>164204_ AUC Deferred Revenue-Capital Contributions</v>
          </cell>
          <cell r="B925">
            <v>0</v>
          </cell>
        </row>
        <row r="926">
          <cell r="A926" t="str">
            <v>171118 Accum Depn - Poles Contrib Cap</v>
          </cell>
          <cell r="B926">
            <v>0</v>
          </cell>
        </row>
        <row r="927">
          <cell r="A927" t="str">
            <v>171119 Accum Depn - Oh Dist Lines Contrib Cap</v>
          </cell>
          <cell r="B927">
            <v>0</v>
          </cell>
        </row>
        <row r="928">
          <cell r="A928" t="str">
            <v>171218 Accum Depn - Ug Conduit Contrib Cap</v>
          </cell>
          <cell r="B928">
            <v>0</v>
          </cell>
        </row>
        <row r="929">
          <cell r="A929" t="str">
            <v>171219 Accum Depn - Ug Dist Lines Contrib Cap</v>
          </cell>
          <cell r="B929">
            <v>0</v>
          </cell>
        </row>
        <row r="930">
          <cell r="A930" t="str">
            <v>171319 Accum Depn- Dist Transf Contrib Cap</v>
          </cell>
          <cell r="B930">
            <v>0</v>
          </cell>
        </row>
        <row r="931">
          <cell r="A931" t="str">
            <v>171419 Accum Depn -Services Contrib Cap</v>
          </cell>
          <cell r="B931">
            <v>0</v>
          </cell>
        </row>
        <row r="932">
          <cell r="A932" t="str">
            <v>171519 Accum Depn - Dist Meters Contrib Cap</v>
          </cell>
          <cell r="B932">
            <v>0</v>
          </cell>
        </row>
        <row r="933">
          <cell r="A933" t="str">
            <v>171719 Accum Depn-Solar Panels-CC</v>
          </cell>
          <cell r="B933">
            <v>0</v>
          </cell>
        </row>
        <row r="934">
          <cell r="A934" t="str">
            <v>172819 Accum Depn - System Supervisory Equipment-CC</v>
          </cell>
          <cell r="B934">
            <v>0</v>
          </cell>
        </row>
        <row r="935">
          <cell r="A935" t="str">
            <v>212016 Customer Credit Balances - Service AR</v>
          </cell>
          <cell r="B935">
            <v>0</v>
          </cell>
        </row>
        <row r="936">
          <cell r="A936" t="str">
            <v>244099 Capital Contributions-ICM Assets Contra</v>
          </cell>
          <cell r="B936">
            <v>0</v>
          </cell>
        </row>
        <row r="937">
          <cell r="A937" t="str">
            <v>IFRS_Deferred Revenue</v>
          </cell>
          <cell r="B937">
            <v>-58506532.288662709</v>
          </cell>
        </row>
        <row r="938">
          <cell r="A938" t="str">
            <v>242101 Long Tm Non-Controlling Minority Int</v>
          </cell>
          <cell r="B938">
            <v>0</v>
          </cell>
        </row>
        <row r="939">
          <cell r="A939" t="str">
            <v>IFRS_Non-Controlling Minority Interest</v>
          </cell>
          <cell r="B939">
            <v>0</v>
          </cell>
        </row>
        <row r="940">
          <cell r="A940" t="str">
            <v>244101 Future Income Tax Liability - Long Term</v>
          </cell>
          <cell r="B940">
            <v>0</v>
          </cell>
        </row>
        <row r="941">
          <cell r="A941" t="str">
            <v>L225003_Pil FTL Federal Income Tax Liability</v>
          </cell>
          <cell r="B941">
            <v>0</v>
          </cell>
        </row>
        <row r="942">
          <cell r="A942" t="str">
            <v>L225053_Ftl Federal Income Tax Liability</v>
          </cell>
          <cell r="B942">
            <v>0</v>
          </cell>
        </row>
        <row r="943">
          <cell r="A943" t="str">
            <v>IFRS_Deferred Income Tax Liabilities</v>
          </cell>
          <cell r="B943">
            <v>0</v>
          </cell>
        </row>
        <row r="944">
          <cell r="A944" t="str">
            <v>244201 Lt Liabilities-Discontinued Operations</v>
          </cell>
          <cell r="B944">
            <v>0</v>
          </cell>
        </row>
        <row r="945">
          <cell r="A945" t="str">
            <v>IFRS_Long-term liabilities from discontinued operations</v>
          </cell>
          <cell r="B945">
            <v>0</v>
          </cell>
        </row>
        <row r="946">
          <cell r="A946" t="str">
            <v>242201 LT Restructuring Accrual</v>
          </cell>
          <cell r="B946">
            <v>0</v>
          </cell>
        </row>
        <row r="947">
          <cell r="A947" t="str">
            <v>IFRS_LT Restructuring Accrual</v>
          </cell>
          <cell r="B947">
            <v>0</v>
          </cell>
        </row>
        <row r="948">
          <cell r="A948" t="str">
            <v>IFRS_Long-Term Liabilities</v>
          </cell>
          <cell r="B948">
            <v>-1947075728.4487598</v>
          </cell>
        </row>
        <row r="949">
          <cell r="A949" t="str">
            <v>IFRS_Liabilities</v>
          </cell>
          <cell r="B949">
            <v>-2847806678.857264</v>
          </cell>
        </row>
        <row r="950">
          <cell r="A950" t="str">
            <v>260001 Common Shares - City Toronto</v>
          </cell>
          <cell r="B950">
            <v>0</v>
          </cell>
        </row>
        <row r="951">
          <cell r="A951" t="str">
            <v>260002 Common Shares - THESL</v>
          </cell>
          <cell r="B951">
            <v>-527816667.87</v>
          </cell>
        </row>
        <row r="952">
          <cell r="A952" t="str">
            <v>260003 Common Shares - THESI</v>
          </cell>
          <cell r="B952">
            <v>0</v>
          </cell>
        </row>
        <row r="953">
          <cell r="A953" t="str">
            <v>260004 Common Shares - THTI</v>
          </cell>
          <cell r="B953">
            <v>0</v>
          </cell>
        </row>
        <row r="954">
          <cell r="A954" t="str">
            <v>260005 Common Shares - 145598 Ont</v>
          </cell>
          <cell r="B954">
            <v>0</v>
          </cell>
        </row>
        <row r="955">
          <cell r="A955" t="str">
            <v>260006 Common Shares - THSLI</v>
          </cell>
          <cell r="B955">
            <v>0</v>
          </cell>
        </row>
        <row r="956">
          <cell r="A956" t="str">
            <v>260007 Common Shares - THESU</v>
          </cell>
          <cell r="B956">
            <v>0</v>
          </cell>
        </row>
        <row r="957">
          <cell r="A957" t="str">
            <v>IFRS_Common Shares</v>
          </cell>
          <cell r="B957">
            <v>-527816667.87</v>
          </cell>
        </row>
        <row r="958">
          <cell r="A958" t="str">
            <v>IFRS_Share Capital</v>
          </cell>
          <cell r="B958">
            <v>-527816667.87</v>
          </cell>
        </row>
        <row r="959">
          <cell r="A959" t="str">
            <v>270000 Retained Earnings</v>
          </cell>
          <cell r="B959">
            <v>0</v>
          </cell>
        </row>
        <row r="960">
          <cell r="A960" t="str">
            <v>270001 Ret Earnings - Cumulative Profits/Losses</v>
          </cell>
          <cell r="B960">
            <v>-998912056.61412621</v>
          </cell>
        </row>
        <row r="961">
          <cell r="A961" t="str">
            <v>270002 Retained Earnings - Adjustments</v>
          </cell>
          <cell r="B961">
            <v>-5172752.37</v>
          </cell>
        </row>
        <row r="962">
          <cell r="A962" t="str">
            <v>270003 Retained  Earnings - Dividends Declared</v>
          </cell>
          <cell r="B962">
            <v>379279590.5</v>
          </cell>
        </row>
        <row r="963">
          <cell r="A963" t="str">
            <v>270004 Re-Other Comprehensive Income-Current Yr</v>
          </cell>
          <cell r="B963">
            <v>-4385024.4800000004</v>
          </cell>
        </row>
        <row r="964">
          <cell r="A964" t="str">
            <v>270013 Opening AOCI - Adjustments</v>
          </cell>
          <cell r="B964">
            <v>0</v>
          </cell>
        </row>
        <row r="965">
          <cell r="A965" t="str">
            <v>270005 Re-Accumulated Other Comprehensive Inc</v>
          </cell>
          <cell r="B965">
            <v>44524.52</v>
          </cell>
        </row>
        <row r="966">
          <cell r="A966" t="str">
            <v>270006 Contributed Cap: O/H Line</v>
          </cell>
          <cell r="B966">
            <v>-86623.25</v>
          </cell>
        </row>
        <row r="967">
          <cell r="A967" t="str">
            <v>270007 Contributed Cap: U/G Feed</v>
          </cell>
          <cell r="B967">
            <v>-4454062.43</v>
          </cell>
        </row>
        <row r="968">
          <cell r="A968" t="str">
            <v>270008 Contributed Cap: Develop</v>
          </cell>
          <cell r="B968">
            <v>-492472.5</v>
          </cell>
        </row>
        <row r="969">
          <cell r="A969" t="str">
            <v>270009 Contributed Cap: Other</v>
          </cell>
          <cell r="B969">
            <v>-493052.4</v>
          </cell>
        </row>
        <row r="970">
          <cell r="A970" t="str">
            <v>270010 AFUDC Equity Account</v>
          </cell>
          <cell r="B970">
            <v>1150317.01</v>
          </cell>
        </row>
        <row r="971">
          <cell r="A971" t="str">
            <v>270012 Retained Earnings Mark To Market Py Adj</v>
          </cell>
          <cell r="B971">
            <v>-25229828.140000001</v>
          </cell>
        </row>
        <row r="972">
          <cell r="A972" t="str">
            <v>IFRS_Opening R/E</v>
          </cell>
          <cell r="B972">
            <v>-658751440.15412617</v>
          </cell>
        </row>
        <row r="973">
          <cell r="A973" t="str">
            <v>272101 RE-Related Party Transfer of Assets</v>
          </cell>
          <cell r="B973">
            <v>0</v>
          </cell>
        </row>
        <row r="974">
          <cell r="A974" t="str">
            <v>IFRS_Related party transfer of assets</v>
          </cell>
          <cell r="B974">
            <v>0</v>
          </cell>
        </row>
        <row r="975">
          <cell r="A975" t="str">
            <v>272001 Re - Dividends Declared - Current Yr</v>
          </cell>
          <cell r="B975">
            <v>0</v>
          </cell>
        </row>
        <row r="976">
          <cell r="A976" t="str">
            <v>IFRS_Dividends Declared - current</v>
          </cell>
          <cell r="B976">
            <v>0</v>
          </cell>
        </row>
        <row r="977">
          <cell r="A977" t="str">
            <v>Current year income</v>
          </cell>
          <cell r="B977">
            <v>0</v>
          </cell>
        </row>
        <row r="978">
          <cell r="A978" t="str">
            <v>IFRS_Retained Earnings</v>
          </cell>
          <cell r="B978">
            <v>-658751440.15412617</v>
          </cell>
        </row>
        <row r="979">
          <cell r="A979" t="str">
            <v>280001 Contributed Surplus</v>
          </cell>
          <cell r="B979">
            <v>-12757392.300000001</v>
          </cell>
        </row>
        <row r="980">
          <cell r="A980" t="str">
            <v>280002 Contributed Surplus-THESI Water Heaters</v>
          </cell>
          <cell r="B980">
            <v>0</v>
          </cell>
        </row>
        <row r="981">
          <cell r="A981" t="str">
            <v>IFRS_Contributed Surplus</v>
          </cell>
          <cell r="B981">
            <v>-12757392.300000001</v>
          </cell>
        </row>
        <row r="982">
          <cell r="A982" t="str">
            <v>IFRS_Total Equity</v>
          </cell>
          <cell r="B982">
            <v>-1199325500.324126</v>
          </cell>
        </row>
        <row r="983">
          <cell r="A983" t="str">
            <v>IFRS_Total Liabilities and Equity</v>
          </cell>
          <cell r="B983">
            <v>-4047132179.1813898</v>
          </cell>
        </row>
        <row r="984">
          <cell r="A984" t="str">
            <v>220101 Short Term Regulatory Liabilities</v>
          </cell>
          <cell r="B984">
            <v>0</v>
          </cell>
        </row>
        <row r="985">
          <cell r="A985" t="str">
            <v>IFRS_Current portion of Regulatory liabilities</v>
          </cell>
          <cell r="B985">
            <v>0</v>
          </cell>
        </row>
        <row r="986">
          <cell r="A986" t="str">
            <v>241001 RARA Regulatory Liability</v>
          </cell>
          <cell r="B986">
            <v>-1910609.6393692959</v>
          </cell>
        </row>
        <row r="987">
          <cell r="A987" t="str">
            <v>241002 Pmo Line Loss Reg. Liability</v>
          </cell>
          <cell r="B987">
            <v>-20136724</v>
          </cell>
        </row>
        <row r="988">
          <cell r="A988" t="str">
            <v>241003 Settlement Var. Reg. Liability</v>
          </cell>
          <cell r="B988">
            <v>-3632999.7897753334</v>
          </cell>
        </row>
        <row r="989">
          <cell r="A989" t="str">
            <v>241004 Deferred Gain on disposals</v>
          </cell>
          <cell r="B989">
            <v>0</v>
          </cell>
        </row>
        <row r="990">
          <cell r="A990" t="str">
            <v>241005 Gain On Disposals-Reg.Liab-Carrying Chgs</v>
          </cell>
          <cell r="B990">
            <v>0</v>
          </cell>
        </row>
        <row r="991">
          <cell r="A991" t="str">
            <v>241006 Reg Liability Future Tax</v>
          </cell>
          <cell r="B991">
            <v>-127773881</v>
          </cell>
        </row>
        <row r="992">
          <cell r="A992" t="str">
            <v>241007 Contra-ST Regulatory Liabilities</v>
          </cell>
          <cell r="B992">
            <v>0</v>
          </cell>
        </row>
        <row r="993">
          <cell r="A993" t="str">
            <v>241009 Gain on Sale CC on Disposition</v>
          </cell>
          <cell r="B993">
            <v>0</v>
          </cell>
        </row>
        <row r="994">
          <cell r="A994" t="str">
            <v>241010 Disposition CC on POEB Tax Liability</v>
          </cell>
          <cell r="B994">
            <v>0</v>
          </cell>
        </row>
        <row r="995">
          <cell r="A995" t="str">
            <v>241012 RDA Credit-Transfer from RDA Debits</v>
          </cell>
          <cell r="B995">
            <v>-2274035.9036354129</v>
          </cell>
        </row>
        <row r="996">
          <cell r="A996" t="str">
            <v>241013 IFRS-GAAP Transition Def Tax Liab Adj</v>
          </cell>
          <cell r="B996">
            <v>-1418230</v>
          </cell>
        </row>
        <row r="997">
          <cell r="A997" t="str">
            <v>180638 RDA-Deferred Tax Asset</v>
          </cell>
          <cell r="B997">
            <v>21821754.714160308</v>
          </cell>
        </row>
        <row r="998">
          <cell r="A998" t="str">
            <v>IFRS_Regulatory deferral account credit bal</v>
          </cell>
          <cell r="B998">
            <v>-135324725.61861974</v>
          </cell>
        </row>
        <row r="999">
          <cell r="A999" t="str">
            <v>Total liabilities, equity and regulatory</v>
          </cell>
          <cell r="B999">
            <v>-4182456904.8000097</v>
          </cell>
        </row>
        <row r="1000">
          <cell r="A1000" t="str">
            <v>IFRS_BalanceSheet</v>
          </cell>
          <cell r="B1000">
            <v>4.76837158203125E-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Table of Contents"/>
      <sheetName val="3. Rate Classes"/>
      <sheetName val="4. RRR Data"/>
      <sheetName val="5. UTRs and Sub-Transmission"/>
      <sheetName val="6. Historical Wholesale"/>
      <sheetName val="7. Current Wholesale"/>
      <sheetName val="8. Forecast Wholesale"/>
      <sheetName val="9. RTSR Rates to Forecast"/>
      <sheetName val="hidden1"/>
    </sheetNames>
    <sheetDataSet>
      <sheetData sheetId="0"/>
      <sheetData sheetId="1"/>
      <sheetData sheetId="2"/>
      <sheetData sheetId="3"/>
      <sheetData sheetId="4"/>
      <sheetData sheetId="5"/>
      <sheetData sheetId="6">
        <row r="113">
          <cell r="F113">
            <v>174824459.45999998</v>
          </cell>
        </row>
        <row r="117">
          <cell r="P117">
            <v>143442953.40000004</v>
          </cell>
        </row>
      </sheetData>
      <sheetData sheetId="7">
        <row r="113">
          <cell r="F113">
            <v>169274476.62000003</v>
          </cell>
        </row>
        <row r="117">
          <cell r="P117">
            <v>145032469.70000002</v>
          </cell>
        </row>
      </sheetData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</row>
      </sheetData>
      <sheetData sheetId="6"/>
      <sheetData sheetId="7"/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DSlist"/>
      <sheetName val="FS Impact1"/>
      <sheetName val="FS Impact2"/>
      <sheetName val="JE Summary1"/>
      <sheetName val="KPI Impact"/>
      <sheetName val="JE Summary2"/>
      <sheetName val="Supporting Info"/>
      <sheetName val="2007 List-RC All"/>
      <sheetName val="Sheet1"/>
      <sheetName val="Appendix 2"/>
      <sheetName val="Appendix 3"/>
      <sheetName val="Appendix 4"/>
      <sheetName val="Sheet2"/>
      <sheetName val=""/>
      <sheetName val="SUDs-V3 Q3_VP_1_3"/>
    </sheetNames>
    <sheetDataSet>
      <sheetData sheetId="0"/>
      <sheetData sheetId="1">
        <row r="6">
          <cell r="H6" t="str">
            <v xml:space="preserve">Amt [Dr/(Cr)] </v>
          </cell>
        </row>
      </sheetData>
      <sheetData sheetId="2"/>
      <sheetData sheetId="3"/>
      <sheetData sheetId="4"/>
      <sheetData sheetId="5"/>
      <sheetData sheetId="6"/>
      <sheetData sheetId="7">
        <row r="15">
          <cell r="A15" t="str">
            <v>Asset-Current</v>
          </cell>
        </row>
      </sheetData>
      <sheetData sheetId="8">
        <row r="1">
          <cell r="B1" t="str">
            <v>RC #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H6" t="str">
            <v xml:space="preserve">Amt [Dr/(Cr)] </v>
          </cell>
        </row>
      </sheetData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nalysis"/>
    </sheetNames>
    <sheetDataSet>
      <sheetData sheetId="0"/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 tax reserve."/>
      <sheetName val="THESL tax reserve "/>
      <sheetName val="THESI tax reserve"/>
      <sheetName val="THC Tax reserve"/>
      <sheetName val="RSVA"/>
      <sheetName val="Valuation Summary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ummary of entries by GL"/>
      <sheetName val="JV"/>
      <sheetName val="Journal entry (2)"/>
      <sheetName val="Memo summary"/>
      <sheetName val="2011"/>
      <sheetName val="2010"/>
      <sheetName val="2009"/>
      <sheetName val="2008"/>
      <sheetName val="2007"/>
      <sheetName val="Est vs Actual 2007"/>
      <sheetName val="Est to Actual 2008"/>
      <sheetName val="Est to Actual 2009"/>
      <sheetName val="Sheet2"/>
      <sheetName val="Sheet3"/>
      <sheetName val="summary of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-T8-S1"/>
      <sheetName val="Summary"/>
      <sheetName val="RateImpactSummary"/>
      <sheetName val="2015 Distr Rate Round 1"/>
      <sheetName val="Residential "/>
      <sheetName val="CSMUR"/>
      <sheetName val="GS &lt; 50 kWh"/>
      <sheetName val="GS 50-999 kW"/>
      <sheetName val="GS 1,000-4,999 kW"/>
      <sheetName val="LU"/>
      <sheetName val="St Lights"/>
      <sheetName val="USL"/>
      <sheetName val="Sheet2"/>
      <sheetName val="Proposed Rates Option 2"/>
      <sheetName val="2014 Proposed Rates"/>
      <sheetName val="2012 Dist Rates"/>
      <sheetName val="2012 - 2014 SM"/>
      <sheetName val="2012 Transmission Rates"/>
      <sheetName val="2012 RARA"/>
      <sheetName val="2012 LRAM"/>
      <sheetName val="2012 GA Rate Rider"/>
      <sheetName val="Contact Voltage"/>
      <sheetName val="LPP Rate Riders"/>
      <sheetName val="Foregone Rev Rate Rider"/>
      <sheetName val="Green Energy Plan"/>
      <sheetName val="2015 Proposed Rate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A2">
            <v>2015</v>
          </cell>
        </row>
        <row r="3">
          <cell r="A3">
            <v>2016</v>
          </cell>
        </row>
        <row r="4">
          <cell r="A4">
            <v>2017</v>
          </cell>
        </row>
        <row r="5">
          <cell r="A5">
            <v>2018</v>
          </cell>
        </row>
        <row r="6">
          <cell r="A6">
            <v>201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28B4C-F2D9-449E-BC62-67C6BEF275DD}">
  <sheetPr>
    <tabColor rgb="FF92D050"/>
    <pageSetUpPr fitToPage="1"/>
  </sheetPr>
  <dimension ref="B1:O69"/>
  <sheetViews>
    <sheetView showGridLines="0" tabSelected="1" workbookViewId="0">
      <selection activeCell="H1" sqref="H1:I7"/>
    </sheetView>
  </sheetViews>
  <sheetFormatPr defaultColWidth="8.90625" defaultRowHeight="14.5" x14ac:dyDescent="0.35"/>
  <cols>
    <col min="1" max="1" width="8.90625" style="3"/>
    <col min="2" max="2" width="7.36328125" style="3" bestFit="1" customWidth="1"/>
    <col min="3" max="3" width="56.453125" style="3" bestFit="1" customWidth="1"/>
    <col min="4" max="5" width="15.36328125" style="3" customWidth="1"/>
    <col min="6" max="7" width="15.36328125" style="3" bestFit="1" customWidth="1"/>
    <col min="8" max="8" width="15.36328125" style="3" customWidth="1"/>
    <col min="9" max="9" width="15.36328125" style="3" bestFit="1" customWidth="1"/>
    <col min="10" max="16384" width="8.90625" style="3"/>
  </cols>
  <sheetData>
    <row r="1" spans="2:10" x14ac:dyDescent="0.35">
      <c r="B1" s="1"/>
      <c r="C1" s="1"/>
      <c r="D1" s="1"/>
      <c r="E1" s="1"/>
      <c r="F1" s="1"/>
      <c r="H1" s="2" t="s">
        <v>0</v>
      </c>
      <c r="I1" s="61" t="s">
        <v>46</v>
      </c>
    </row>
    <row r="2" spans="2:10" x14ac:dyDescent="0.35">
      <c r="B2" s="1"/>
      <c r="C2" s="1"/>
      <c r="D2" s="1"/>
      <c r="E2" s="1"/>
      <c r="F2" s="1"/>
      <c r="H2" s="2" t="s">
        <v>1</v>
      </c>
      <c r="I2" s="62">
        <v>8</v>
      </c>
    </row>
    <row r="3" spans="2:10" x14ac:dyDescent="0.35">
      <c r="B3" s="1"/>
      <c r="C3" s="1"/>
      <c r="D3" s="1"/>
      <c r="E3" s="1"/>
      <c r="F3" s="1"/>
      <c r="H3" s="2" t="s">
        <v>2</v>
      </c>
      <c r="I3" s="62">
        <v>4</v>
      </c>
    </row>
    <row r="4" spans="2:10" x14ac:dyDescent="0.35">
      <c r="B4" s="1"/>
      <c r="C4" s="1"/>
      <c r="D4" s="1"/>
      <c r="E4" s="1"/>
      <c r="F4" s="1"/>
      <c r="H4" s="2" t="s">
        <v>3</v>
      </c>
      <c r="I4" s="62">
        <v>1</v>
      </c>
    </row>
    <row r="5" spans="2:10" x14ac:dyDescent="0.35">
      <c r="B5" s="1"/>
      <c r="C5" s="1"/>
      <c r="D5" s="1"/>
      <c r="E5" s="1"/>
      <c r="F5" s="1"/>
      <c r="H5" s="2" t="s">
        <v>4</v>
      </c>
      <c r="I5" s="63" t="s">
        <v>48</v>
      </c>
    </row>
    <row r="6" spans="2:10" x14ac:dyDescent="0.35">
      <c r="B6" s="1"/>
      <c r="C6" s="1"/>
      <c r="D6" s="1"/>
      <c r="E6" s="1"/>
      <c r="F6" s="1"/>
      <c r="H6" s="2"/>
      <c r="I6" s="64"/>
    </row>
    <row r="7" spans="2:10" x14ac:dyDescent="0.35">
      <c r="B7" s="1"/>
      <c r="C7" s="1"/>
      <c r="D7" s="1"/>
      <c r="E7" s="1"/>
      <c r="F7" s="1"/>
      <c r="H7" s="2" t="s">
        <v>5</v>
      </c>
      <c r="I7" s="63" t="s">
        <v>47</v>
      </c>
    </row>
    <row r="8" spans="2:10" x14ac:dyDescent="0.35">
      <c r="B8" s="4"/>
      <c r="C8" s="4"/>
      <c r="D8" s="4"/>
      <c r="E8" s="4"/>
      <c r="F8" s="4"/>
      <c r="G8" s="4"/>
      <c r="H8" s="4"/>
      <c r="I8" s="4"/>
    </row>
    <row r="9" spans="2:10" x14ac:dyDescent="0.35">
      <c r="B9" s="43" t="s">
        <v>6</v>
      </c>
      <c r="C9" s="43"/>
      <c r="D9" s="43"/>
      <c r="E9" s="43"/>
      <c r="F9" s="43"/>
      <c r="G9" s="43"/>
      <c r="H9" s="43"/>
      <c r="I9" s="43"/>
    </row>
    <row r="10" spans="2:10" x14ac:dyDescent="0.35">
      <c r="B10" s="43" t="s">
        <v>7</v>
      </c>
      <c r="C10" s="43"/>
      <c r="D10" s="43"/>
      <c r="E10" s="43"/>
      <c r="F10" s="43"/>
      <c r="G10" s="43"/>
      <c r="H10" s="43"/>
      <c r="I10" s="43"/>
    </row>
    <row r="11" spans="2:10" x14ac:dyDescent="0.35">
      <c r="B11" s="44"/>
      <c r="C11" s="44"/>
      <c r="D11" s="44"/>
      <c r="E11" s="44"/>
      <c r="F11" s="44"/>
      <c r="G11" s="44"/>
      <c r="H11" s="44"/>
      <c r="I11" s="44"/>
    </row>
    <row r="12" spans="2:10" ht="15" thickBot="1" x14ac:dyDescent="0.4">
      <c r="B12" s="1"/>
      <c r="C12" s="1"/>
      <c r="D12" s="1"/>
      <c r="E12" s="1"/>
      <c r="F12" s="1"/>
      <c r="G12" s="1"/>
      <c r="H12" s="1"/>
      <c r="I12" s="1"/>
    </row>
    <row r="13" spans="2:10" x14ac:dyDescent="0.35">
      <c r="B13" s="45"/>
      <c r="C13" s="46"/>
      <c r="D13" s="49" t="s">
        <v>8</v>
      </c>
      <c r="E13" s="49"/>
      <c r="F13" s="49"/>
      <c r="G13" s="49"/>
      <c r="H13" s="50"/>
      <c r="I13" s="51" t="s">
        <v>9</v>
      </c>
    </row>
    <row r="14" spans="2:10" x14ac:dyDescent="0.35">
      <c r="B14" s="47"/>
      <c r="C14" s="48"/>
      <c r="D14" s="5">
        <v>2018</v>
      </c>
      <c r="E14" s="5">
        <v>2019</v>
      </c>
      <c r="F14" s="5">
        <v>2020</v>
      </c>
      <c r="G14" s="5">
        <v>2021</v>
      </c>
      <c r="H14" s="5">
        <v>2022</v>
      </c>
      <c r="I14" s="52"/>
    </row>
    <row r="15" spans="2:10" x14ac:dyDescent="0.35">
      <c r="B15" s="6"/>
      <c r="C15" s="53" t="s">
        <v>10</v>
      </c>
      <c r="D15" s="54"/>
      <c r="E15" s="54"/>
      <c r="F15" s="54"/>
      <c r="G15" s="54"/>
      <c r="H15" s="54"/>
      <c r="I15" s="55"/>
    </row>
    <row r="16" spans="2:10" ht="30.75" customHeight="1" x14ac:dyDescent="0.35">
      <c r="B16" s="7" t="s">
        <v>11</v>
      </c>
      <c r="C16" s="8" t="s">
        <v>12</v>
      </c>
      <c r="D16" s="9">
        <v>25070312123.278301</v>
      </c>
      <c r="E16" s="9">
        <v>24420899863.758259</v>
      </c>
      <c r="F16" s="9">
        <v>23686189277.475983</v>
      </c>
      <c r="G16" s="9">
        <v>23484889467.893028</v>
      </c>
      <c r="H16" s="10">
        <v>24054524228.919857</v>
      </c>
      <c r="I16" s="11">
        <f>IF(SUM(D16:H16)=0,0,AVERAGE(D16:H16))</f>
        <v>24143362992.265087</v>
      </c>
      <c r="J16" s="12"/>
    </row>
    <row r="17" spans="2:15" ht="30.75" customHeight="1" x14ac:dyDescent="0.35">
      <c r="B17" s="7" t="s">
        <v>13</v>
      </c>
      <c r="C17" s="8" t="s">
        <v>14</v>
      </c>
      <c r="D17" s="13">
        <v>24984766163.906116</v>
      </c>
      <c r="E17" s="13">
        <v>24342662265.366348</v>
      </c>
      <c r="F17" s="13">
        <v>23605244242.415276</v>
      </c>
      <c r="G17" s="13">
        <v>23407180505.328838</v>
      </c>
      <c r="H17" s="13">
        <v>23980672710.900612</v>
      </c>
      <c r="I17" s="11">
        <f t="shared" ref="I17:I18" si="0">IF(SUM(D17:H17)=0,0,AVERAGE(D17:H17))</f>
        <v>24064105177.583443</v>
      </c>
      <c r="J17" s="12"/>
    </row>
    <row r="18" spans="2:15" ht="30.75" customHeight="1" x14ac:dyDescent="0.35">
      <c r="B18" s="7" t="s">
        <v>15</v>
      </c>
      <c r="C18" s="8" t="s">
        <v>16</v>
      </c>
      <c r="D18" s="9">
        <v>2066558040.2620323</v>
      </c>
      <c r="E18" s="9">
        <v>1927839897.6150002</v>
      </c>
      <c r="F18" s="9">
        <v>1816539853.0279391</v>
      </c>
      <c r="G18" s="14">
        <v>1680085795.6805713</v>
      </c>
      <c r="H18" s="9">
        <v>1722691956.1658669</v>
      </c>
      <c r="I18" s="11">
        <f t="shared" si="0"/>
        <v>1842743108.550282</v>
      </c>
      <c r="J18" s="12"/>
      <c r="O18" s="15"/>
    </row>
    <row r="19" spans="2:15" ht="30.75" customHeight="1" x14ac:dyDescent="0.35">
      <c r="B19" s="7" t="s">
        <v>17</v>
      </c>
      <c r="C19" s="8" t="s">
        <v>18</v>
      </c>
      <c r="D19" s="16">
        <f>D17-D18</f>
        <v>22918208123.644085</v>
      </c>
      <c r="E19" s="16">
        <f t="shared" ref="E19:I19" si="1">E17-E18</f>
        <v>22414822367.751347</v>
      </c>
      <c r="F19" s="16">
        <f>F17-F18</f>
        <v>21788704389.387337</v>
      </c>
      <c r="G19" s="16">
        <f t="shared" si="1"/>
        <v>21727094709.648266</v>
      </c>
      <c r="H19" s="16">
        <f t="shared" si="1"/>
        <v>22257980754.734745</v>
      </c>
      <c r="I19" s="17">
        <f t="shared" si="1"/>
        <v>22221362069.033161</v>
      </c>
      <c r="O19" s="18"/>
    </row>
    <row r="20" spans="2:15" ht="30.75" customHeight="1" x14ac:dyDescent="0.35">
      <c r="B20" s="19" t="s">
        <v>19</v>
      </c>
      <c r="C20" s="8" t="s">
        <v>20</v>
      </c>
      <c r="D20" s="9">
        <v>24471324219.048046</v>
      </c>
      <c r="E20" s="9">
        <v>23681343595.512394</v>
      </c>
      <c r="F20" s="9">
        <v>22958447912.374809</v>
      </c>
      <c r="G20" s="9">
        <v>22775841621.351025</v>
      </c>
      <c r="H20" s="9">
        <v>23359362103.504112</v>
      </c>
      <c r="I20" s="11">
        <f>IF(SUM(D20:H20)=0,0,AVERAGE(D20:H20))</f>
        <v>23449263890.358074</v>
      </c>
      <c r="J20" s="12"/>
      <c r="O20" s="18"/>
    </row>
    <row r="21" spans="2:15" ht="30.75" customHeight="1" x14ac:dyDescent="0.35">
      <c r="B21" s="19" t="s">
        <v>21</v>
      </c>
      <c r="C21" s="8" t="s">
        <v>22</v>
      </c>
      <c r="D21" s="9">
        <v>2048116836.8667021</v>
      </c>
      <c r="E21" s="9">
        <v>1911193687.3080144</v>
      </c>
      <c r="F21" s="9">
        <v>1802898409.0525031</v>
      </c>
      <c r="G21" s="9">
        <v>1668226732.2401798</v>
      </c>
      <c r="H21" s="9">
        <v>1710331665.4616153</v>
      </c>
      <c r="I21" s="11">
        <f>IF(SUM(D21:H21)=0,0,AVERAGE(D21:H21))</f>
        <v>1828153466.1858029</v>
      </c>
      <c r="J21" s="20"/>
      <c r="O21" s="18"/>
    </row>
    <row r="22" spans="2:15" ht="30.75" customHeight="1" x14ac:dyDescent="0.35">
      <c r="B22" s="19" t="s">
        <v>23</v>
      </c>
      <c r="C22" s="8" t="s">
        <v>24</v>
      </c>
      <c r="D22" s="16">
        <f t="shared" ref="D22:I22" si="2">D20-D21</f>
        <v>22423207382.181343</v>
      </c>
      <c r="E22" s="16">
        <f t="shared" si="2"/>
        <v>21770149908.20438</v>
      </c>
      <c r="F22" s="16">
        <f t="shared" si="2"/>
        <v>21155549503.322308</v>
      </c>
      <c r="G22" s="16">
        <f t="shared" si="2"/>
        <v>21107614889.110844</v>
      </c>
      <c r="H22" s="16">
        <f t="shared" si="2"/>
        <v>21649030438.042496</v>
      </c>
      <c r="I22" s="17">
        <f t="shared" si="2"/>
        <v>21621110424.172272</v>
      </c>
      <c r="O22" s="18"/>
    </row>
    <row r="23" spans="2:15" ht="30.75" customHeight="1" x14ac:dyDescent="0.35">
      <c r="B23" s="19" t="s">
        <v>25</v>
      </c>
      <c r="C23" s="8" t="s">
        <v>26</v>
      </c>
      <c r="D23" s="21">
        <f t="shared" ref="D23:G23" si="3">IF(D22=0,"",D19/D22)</f>
        <v>1.0220753763289054</v>
      </c>
      <c r="E23" s="21">
        <f t="shared" si="3"/>
        <v>1.0296126789326339</v>
      </c>
      <c r="F23" s="21">
        <f t="shared" si="3"/>
        <v>1.0299285483445182</v>
      </c>
      <c r="G23" s="21">
        <f t="shared" si="3"/>
        <v>1.0293486414164683</v>
      </c>
      <c r="H23" s="21">
        <f>IF(H22=0,"",H19/H22)</f>
        <v>1.0281282950954782</v>
      </c>
      <c r="I23" s="22">
        <f>IF(I22=0,"",I19/I22)</f>
        <v>1.0277622949554808</v>
      </c>
      <c r="O23" s="18"/>
    </row>
    <row r="24" spans="2:15" x14ac:dyDescent="0.35">
      <c r="B24" s="23"/>
      <c r="C24" s="56" t="s">
        <v>27</v>
      </c>
      <c r="D24" s="57"/>
      <c r="E24" s="57"/>
      <c r="F24" s="57"/>
      <c r="G24" s="57"/>
      <c r="H24" s="57"/>
      <c r="I24" s="58"/>
      <c r="O24" s="18"/>
    </row>
    <row r="25" spans="2:15" ht="30.75" customHeight="1" x14ac:dyDescent="0.35">
      <c r="B25" s="19" t="s">
        <v>28</v>
      </c>
      <c r="C25" s="8" t="s">
        <v>29</v>
      </c>
      <c r="D25" s="24">
        <f>IFERROR(D16/D17,0)</f>
        <v>1.0034239247552281</v>
      </c>
      <c r="E25" s="24">
        <f t="shared" ref="E25:H25" si="4">IFERROR(E16/E17,0)</f>
        <v>1.0032140115793013</v>
      </c>
      <c r="F25" s="24">
        <f t="shared" si="4"/>
        <v>1.0034291123713628</v>
      </c>
      <c r="G25" s="24">
        <f t="shared" si="4"/>
        <v>1.0033198771012382</v>
      </c>
      <c r="H25" s="24">
        <f t="shared" si="4"/>
        <v>1.0030796266188844</v>
      </c>
      <c r="I25" s="22">
        <f>IF(SUM(D25:H25)=0,0,AVERAGE(D25:H25))</f>
        <v>1.0032933104852029</v>
      </c>
      <c r="J25" s="25"/>
    </row>
    <row r="26" spans="2:15" x14ac:dyDescent="0.35">
      <c r="B26" s="23"/>
      <c r="C26" s="56" t="s">
        <v>30</v>
      </c>
      <c r="D26" s="57"/>
      <c r="E26" s="57"/>
      <c r="F26" s="57"/>
      <c r="G26" s="57"/>
      <c r="H26" s="57"/>
      <c r="I26" s="58"/>
    </row>
    <row r="27" spans="2:15" ht="30.75" customHeight="1" thickBot="1" x14ac:dyDescent="0.4">
      <c r="B27" s="26" t="s">
        <v>31</v>
      </c>
      <c r="C27" s="27" t="s">
        <v>32</v>
      </c>
      <c r="D27" s="28">
        <f>IF(D23="","",D23*D25)</f>
        <v>1.0255748855116271</v>
      </c>
      <c r="E27" s="28">
        <f>IF(E23="","",E23*E25)</f>
        <v>1.0329218660049189</v>
      </c>
      <c r="F27" s="28">
        <f t="shared" ref="F27:G27" si="5">IF(F23="","",F23*F25)</f>
        <v>1.0334602890712661</v>
      </c>
      <c r="G27" s="28">
        <f t="shared" si="5"/>
        <v>1.0327659524002974</v>
      </c>
      <c r="H27" s="28">
        <f>IF(H23="","",H23*H25)</f>
        <v>1.0312945463606824</v>
      </c>
      <c r="I27" s="29">
        <f>IF(I23="","",I23*I25)</f>
        <v>1.0311470352977539</v>
      </c>
      <c r="J27" s="12"/>
    </row>
    <row r="28" spans="2:15" ht="45.65" customHeight="1" x14ac:dyDescent="0.35">
      <c r="B28" s="59" t="s">
        <v>49</v>
      </c>
      <c r="C28" s="59"/>
      <c r="D28" s="59"/>
      <c r="E28" s="59"/>
      <c r="F28" s="59"/>
      <c r="G28" s="59"/>
      <c r="H28" s="59"/>
      <c r="I28" s="59"/>
      <c r="J28" s="59"/>
      <c r="K28" s="31"/>
    </row>
    <row r="29" spans="2:15" x14ac:dyDescent="0.35">
      <c r="B29" s="4"/>
      <c r="C29" s="4"/>
      <c r="D29" s="30"/>
      <c r="E29" s="30"/>
      <c r="F29" s="30"/>
      <c r="G29" s="30"/>
      <c r="H29" s="30"/>
      <c r="I29" s="4"/>
      <c r="J29" s="31"/>
      <c r="K29" s="31"/>
    </row>
    <row r="30" spans="2:15" x14ac:dyDescent="0.35">
      <c r="B30" s="32" t="s">
        <v>33</v>
      </c>
      <c r="C30" s="33"/>
      <c r="D30" s="34"/>
      <c r="E30" s="34"/>
      <c r="F30" s="34"/>
      <c r="G30" s="34"/>
      <c r="H30" s="34"/>
      <c r="I30" s="35"/>
      <c r="J30" s="36"/>
      <c r="K30" s="36"/>
    </row>
    <row r="31" spans="2:15" x14ac:dyDescent="0.35">
      <c r="B31" s="4"/>
      <c r="C31" s="4"/>
      <c r="D31" s="37"/>
      <c r="E31" s="37"/>
      <c r="F31" s="37"/>
      <c r="G31" s="37"/>
      <c r="H31" s="37"/>
      <c r="I31" s="4"/>
      <c r="J31" s="36"/>
      <c r="K31" s="31"/>
    </row>
    <row r="32" spans="2:15" ht="15" customHeight="1" x14ac:dyDescent="0.35">
      <c r="B32" s="38" t="s">
        <v>11</v>
      </c>
      <c r="C32" s="42" t="s">
        <v>34</v>
      </c>
      <c r="D32" s="42"/>
      <c r="E32" s="42"/>
      <c r="F32" s="42"/>
      <c r="G32" s="42"/>
      <c r="H32" s="42"/>
      <c r="I32" s="42"/>
      <c r="J32" s="31"/>
      <c r="K32" s="31"/>
    </row>
    <row r="33" spans="2:9" x14ac:dyDescent="0.35">
      <c r="B33" s="39"/>
      <c r="C33" s="42"/>
      <c r="D33" s="42"/>
      <c r="E33" s="42"/>
      <c r="F33" s="42"/>
      <c r="G33" s="42"/>
      <c r="H33" s="42"/>
      <c r="I33" s="42"/>
    </row>
    <row r="34" spans="2:9" ht="7.5" customHeight="1" x14ac:dyDescent="0.35">
      <c r="B34" s="39"/>
      <c r="C34" s="42"/>
      <c r="D34" s="42"/>
      <c r="E34" s="42"/>
      <c r="F34" s="42"/>
      <c r="G34" s="42"/>
      <c r="H34" s="42"/>
      <c r="I34" s="42"/>
    </row>
    <row r="35" spans="2:9" ht="15" customHeight="1" x14ac:dyDescent="0.35">
      <c r="B35" s="39"/>
      <c r="C35" s="40"/>
      <c r="D35" s="40"/>
      <c r="E35" s="40"/>
      <c r="F35" s="40"/>
      <c r="G35" s="40"/>
      <c r="H35" s="40"/>
      <c r="I35" s="40"/>
    </row>
    <row r="36" spans="2:9" x14ac:dyDescent="0.35">
      <c r="B36" s="39"/>
      <c r="C36" s="42" t="s">
        <v>35</v>
      </c>
      <c r="D36" s="42"/>
      <c r="E36" s="42"/>
      <c r="F36" s="42"/>
      <c r="G36" s="42"/>
      <c r="H36" s="42"/>
      <c r="I36" s="42"/>
    </row>
    <row r="37" spans="2:9" x14ac:dyDescent="0.35">
      <c r="B37" s="39"/>
      <c r="C37" s="42"/>
      <c r="D37" s="42"/>
      <c r="E37" s="42"/>
      <c r="F37" s="42"/>
      <c r="G37" s="42"/>
      <c r="H37" s="42"/>
      <c r="I37" s="42"/>
    </row>
    <row r="38" spans="2:9" x14ac:dyDescent="0.35">
      <c r="B38" s="39"/>
      <c r="C38" s="42"/>
      <c r="D38" s="42"/>
      <c r="E38" s="42"/>
      <c r="F38" s="42"/>
      <c r="G38" s="42"/>
      <c r="H38" s="42"/>
      <c r="I38" s="42"/>
    </row>
    <row r="39" spans="2:9" ht="6.75" customHeight="1" x14ac:dyDescent="0.35">
      <c r="B39" s="39"/>
      <c r="C39" s="42"/>
      <c r="D39" s="42"/>
      <c r="E39" s="42"/>
      <c r="F39" s="42"/>
      <c r="G39" s="42"/>
      <c r="H39" s="42"/>
      <c r="I39" s="42"/>
    </row>
    <row r="40" spans="2:9" x14ac:dyDescent="0.35">
      <c r="B40" s="39"/>
      <c r="C40" s="40"/>
      <c r="D40" s="40"/>
      <c r="E40" s="40"/>
      <c r="F40" s="40"/>
      <c r="G40" s="40"/>
      <c r="H40" s="40"/>
      <c r="I40" s="40"/>
    </row>
    <row r="41" spans="2:9" ht="15" customHeight="1" x14ac:dyDescent="0.35">
      <c r="B41" s="39"/>
      <c r="C41" s="40" t="s">
        <v>36</v>
      </c>
      <c r="D41" s="40"/>
      <c r="E41" s="40"/>
      <c r="F41" s="40"/>
      <c r="G41" s="40"/>
      <c r="H41" s="40"/>
      <c r="I41" s="40"/>
    </row>
    <row r="42" spans="2:9" x14ac:dyDescent="0.35">
      <c r="B42" s="39"/>
      <c r="C42" s="40"/>
      <c r="D42" s="40"/>
      <c r="E42" s="40"/>
      <c r="F42" s="40"/>
      <c r="G42" s="40"/>
      <c r="H42" s="40"/>
      <c r="I42" s="40"/>
    </row>
    <row r="43" spans="2:9" x14ac:dyDescent="0.35">
      <c r="B43" s="38" t="s">
        <v>13</v>
      </c>
      <c r="C43" s="42" t="s">
        <v>37</v>
      </c>
      <c r="D43" s="42"/>
      <c r="E43" s="42"/>
      <c r="F43" s="42"/>
      <c r="G43" s="42"/>
      <c r="H43" s="42"/>
      <c r="I43" s="42"/>
    </row>
    <row r="44" spans="2:9" ht="15" customHeight="1" x14ac:dyDescent="0.35">
      <c r="B44" s="39"/>
      <c r="C44" s="42"/>
      <c r="D44" s="42"/>
      <c r="E44" s="42"/>
      <c r="F44" s="42"/>
      <c r="G44" s="42"/>
      <c r="H44" s="42"/>
      <c r="I44" s="42"/>
    </row>
    <row r="45" spans="2:9" ht="6.75" customHeight="1" x14ac:dyDescent="0.35">
      <c r="B45" s="39"/>
      <c r="C45" s="42"/>
      <c r="D45" s="42"/>
      <c r="E45" s="42"/>
      <c r="F45" s="42"/>
      <c r="G45" s="42"/>
      <c r="H45" s="42"/>
      <c r="I45" s="42"/>
    </row>
    <row r="46" spans="2:9" x14ac:dyDescent="0.35">
      <c r="B46" s="39"/>
      <c r="C46" s="40"/>
      <c r="D46" s="40"/>
      <c r="E46" s="40"/>
      <c r="F46" s="40"/>
      <c r="G46" s="40"/>
      <c r="H46" s="40"/>
      <c r="I46" s="40"/>
    </row>
    <row r="47" spans="2:9" x14ac:dyDescent="0.35">
      <c r="B47" s="39"/>
      <c r="C47" s="42" t="s">
        <v>38</v>
      </c>
      <c r="D47" s="42"/>
      <c r="E47" s="42"/>
      <c r="F47" s="42"/>
      <c r="G47" s="42"/>
      <c r="H47" s="42"/>
      <c r="I47" s="42"/>
    </row>
    <row r="48" spans="2:9" x14ac:dyDescent="0.35">
      <c r="B48" s="39"/>
      <c r="C48" s="42"/>
      <c r="D48" s="42"/>
      <c r="E48" s="42"/>
      <c r="F48" s="42"/>
      <c r="G48" s="42"/>
      <c r="H48" s="42"/>
      <c r="I48" s="42"/>
    </row>
    <row r="49" spans="2:9" x14ac:dyDescent="0.35">
      <c r="B49" s="39"/>
      <c r="C49" s="42"/>
      <c r="D49" s="42"/>
      <c r="E49" s="42"/>
      <c r="F49" s="42"/>
      <c r="G49" s="42"/>
      <c r="H49" s="42"/>
      <c r="I49" s="42"/>
    </row>
    <row r="50" spans="2:9" ht="8.25" customHeight="1" x14ac:dyDescent="0.35">
      <c r="B50" s="39"/>
      <c r="C50" s="42"/>
      <c r="D50" s="42"/>
      <c r="E50" s="42"/>
      <c r="F50" s="42"/>
      <c r="G50" s="42"/>
      <c r="H50" s="42"/>
      <c r="I50" s="42"/>
    </row>
    <row r="51" spans="2:9" x14ac:dyDescent="0.35">
      <c r="B51" s="39"/>
      <c r="C51" s="40"/>
      <c r="D51" s="40"/>
      <c r="E51" s="40"/>
      <c r="F51" s="40"/>
      <c r="G51" s="40"/>
      <c r="H51" s="40"/>
      <c r="I51" s="40"/>
    </row>
    <row r="52" spans="2:9" ht="15" customHeight="1" x14ac:dyDescent="0.35">
      <c r="B52" s="39"/>
      <c r="C52" s="60" t="s">
        <v>36</v>
      </c>
      <c r="D52" s="60"/>
      <c r="E52" s="60"/>
      <c r="F52" s="60"/>
      <c r="G52" s="60"/>
      <c r="H52" s="60"/>
      <c r="I52" s="60"/>
    </row>
    <row r="53" spans="2:9" x14ac:dyDescent="0.35">
      <c r="B53" s="39"/>
      <c r="C53" s="40"/>
      <c r="D53" s="40"/>
      <c r="E53" s="40"/>
      <c r="F53" s="40"/>
      <c r="G53" s="40"/>
      <c r="H53" s="40"/>
      <c r="I53" s="40"/>
    </row>
    <row r="54" spans="2:9" ht="15" customHeight="1" x14ac:dyDescent="0.35">
      <c r="B54" s="39"/>
      <c r="C54" s="42" t="s">
        <v>39</v>
      </c>
      <c r="D54" s="42"/>
      <c r="E54" s="42"/>
      <c r="F54" s="42"/>
      <c r="G54" s="42"/>
      <c r="H54" s="42"/>
      <c r="I54" s="42"/>
    </row>
    <row r="55" spans="2:9" x14ac:dyDescent="0.35">
      <c r="B55" s="39"/>
      <c r="C55" s="42"/>
      <c r="D55" s="42"/>
      <c r="E55" s="42"/>
      <c r="F55" s="42"/>
      <c r="G55" s="42"/>
      <c r="H55" s="42"/>
      <c r="I55" s="42"/>
    </row>
    <row r="56" spans="2:9" x14ac:dyDescent="0.35">
      <c r="B56" s="39"/>
      <c r="C56" s="40"/>
      <c r="D56" s="40"/>
      <c r="E56" s="40"/>
      <c r="F56" s="40"/>
      <c r="G56" s="40"/>
      <c r="H56" s="40"/>
      <c r="I56" s="40"/>
    </row>
    <row r="57" spans="2:9" x14ac:dyDescent="0.35">
      <c r="B57" s="38" t="s">
        <v>15</v>
      </c>
      <c r="C57" s="42" t="s">
        <v>40</v>
      </c>
      <c r="D57" s="42"/>
      <c r="E57" s="42"/>
      <c r="F57" s="42"/>
      <c r="G57" s="42"/>
      <c r="H57" s="42"/>
      <c r="I57" s="42"/>
    </row>
    <row r="58" spans="2:9" ht="25.5" customHeight="1" x14ac:dyDescent="0.35">
      <c r="B58" s="39"/>
      <c r="C58" s="42"/>
      <c r="D58" s="42"/>
      <c r="E58" s="42"/>
      <c r="F58" s="42"/>
      <c r="G58" s="42"/>
      <c r="H58" s="42"/>
      <c r="I58" s="42"/>
    </row>
    <row r="59" spans="2:9" x14ac:dyDescent="0.35">
      <c r="B59" s="39"/>
      <c r="C59" s="40"/>
      <c r="D59" s="40"/>
      <c r="E59" s="40"/>
      <c r="F59" s="40"/>
      <c r="G59" s="40"/>
      <c r="H59" s="40"/>
      <c r="I59" s="40"/>
    </row>
    <row r="60" spans="2:9" x14ac:dyDescent="0.35">
      <c r="B60" s="38" t="s">
        <v>19</v>
      </c>
      <c r="C60" s="42" t="s">
        <v>41</v>
      </c>
      <c r="D60" s="42"/>
      <c r="E60" s="42"/>
      <c r="F60" s="42"/>
      <c r="G60" s="42"/>
      <c r="H60" s="42"/>
      <c r="I60" s="42"/>
    </row>
    <row r="61" spans="2:9" x14ac:dyDescent="0.35">
      <c r="B61" s="38"/>
      <c r="C61" s="41"/>
      <c r="D61" s="41"/>
      <c r="E61" s="41"/>
      <c r="F61" s="41"/>
      <c r="G61" s="41"/>
      <c r="H61" s="41"/>
      <c r="I61" s="41"/>
    </row>
    <row r="62" spans="2:9" x14ac:dyDescent="0.35">
      <c r="B62" s="38" t="s">
        <v>21</v>
      </c>
      <c r="C62" s="42" t="s">
        <v>42</v>
      </c>
      <c r="D62" s="42"/>
      <c r="E62" s="42"/>
      <c r="F62" s="42"/>
      <c r="G62" s="42"/>
      <c r="H62" s="42"/>
      <c r="I62" s="42"/>
    </row>
    <row r="63" spans="2:9" x14ac:dyDescent="0.35">
      <c r="B63" s="39"/>
      <c r="C63" s="40"/>
      <c r="D63" s="40"/>
      <c r="E63" s="40"/>
      <c r="F63" s="40"/>
      <c r="G63" s="40"/>
      <c r="H63" s="40"/>
      <c r="I63" s="40"/>
    </row>
    <row r="64" spans="2:9" x14ac:dyDescent="0.35">
      <c r="B64" s="38" t="s">
        <v>43</v>
      </c>
      <c r="C64" s="60" t="s">
        <v>44</v>
      </c>
      <c r="D64" s="60"/>
      <c r="E64" s="60"/>
      <c r="F64" s="60"/>
      <c r="G64" s="60"/>
      <c r="H64" s="60"/>
      <c r="I64" s="60"/>
    </row>
    <row r="65" spans="2:9" x14ac:dyDescent="0.35">
      <c r="B65" s="39"/>
      <c r="C65" s="40"/>
      <c r="D65" s="40"/>
      <c r="E65" s="40"/>
      <c r="F65" s="40"/>
      <c r="G65" s="40"/>
      <c r="H65" s="40"/>
      <c r="I65" s="40"/>
    </row>
    <row r="66" spans="2:9" x14ac:dyDescent="0.35">
      <c r="B66" s="38" t="s">
        <v>28</v>
      </c>
      <c r="C66" s="60" t="s">
        <v>45</v>
      </c>
      <c r="D66" s="60"/>
      <c r="E66" s="60"/>
      <c r="F66" s="60"/>
      <c r="G66" s="60"/>
      <c r="H66" s="60"/>
      <c r="I66" s="60"/>
    </row>
    <row r="68" spans="2:9" x14ac:dyDescent="0.35">
      <c r="B68" s="20"/>
      <c r="C68" s="20"/>
    </row>
    <row r="69" spans="2:9" x14ac:dyDescent="0.35">
      <c r="C69" s="20"/>
    </row>
  </sheetData>
  <mergeCells count="21">
    <mergeCell ref="C64:I64"/>
    <mergeCell ref="C66:I66"/>
    <mergeCell ref="C47:I50"/>
    <mergeCell ref="C52:I52"/>
    <mergeCell ref="C54:I55"/>
    <mergeCell ref="C57:I58"/>
    <mergeCell ref="C60:I60"/>
    <mergeCell ref="C62:I62"/>
    <mergeCell ref="C43:I45"/>
    <mergeCell ref="B9:I9"/>
    <mergeCell ref="B10:I10"/>
    <mergeCell ref="B11:I11"/>
    <mergeCell ref="B13:C14"/>
    <mergeCell ref="D13:H13"/>
    <mergeCell ref="I13:I14"/>
    <mergeCell ref="C15:I15"/>
    <mergeCell ref="C24:I24"/>
    <mergeCell ref="C26:I26"/>
    <mergeCell ref="C32:I34"/>
    <mergeCell ref="C36:I39"/>
    <mergeCell ref="B28:J28"/>
  </mergeCells>
  <pageMargins left="0.196850393700787" right="0.196850393700787" top="0.39370078740157499" bottom="0.472441" header="0.196850393700787" footer="9.8425200000000004E-2"/>
  <pageSetup scale="48" orientation="landscape" r:id="rId1"/>
  <headerFooter>
    <oddHeader>&amp;R&amp;6&amp;K00-049Date: &amp;D
Time: &amp;T</oddHeader>
    <oddFooter>&amp;L&amp;6&amp;K00-049Path: &amp;Z
File: &amp;F
Tab: &amp;A&amp;R&amp;6&amp;K00-049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23C92BC-7BBF-4010-95A8-C8735A97687C}"/>
</file>

<file path=customXml/itemProps2.xml><?xml version="1.0" encoding="utf-8"?>
<ds:datastoreItem xmlns:ds="http://schemas.openxmlformats.org/officeDocument/2006/customXml" ds:itemID="{F171117C-665B-46FA-9A83-667D4A1080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FF0CD3-0700-420C-9425-48FD1CB786DF}">
  <ds:schemaRefs>
    <ds:schemaRef ds:uri="12f68b52-648b-46a0-8463-d3282342a499"/>
    <ds:schemaRef ds:uri="d178a8d1-16ff-473a-8ed0-d41f4478457a"/>
    <ds:schemaRef ds:uri="http://schemas.microsoft.com/sharepoint/v3/field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2-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onathan Moga</dc:creator>
  <cp:lastModifiedBy>Sehrish Syed</cp:lastModifiedBy>
  <dcterms:created xsi:type="dcterms:W3CDTF">2023-10-13T18:27:56Z</dcterms:created>
  <dcterms:modified xsi:type="dcterms:W3CDTF">2023-11-17T18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f3ae17-4131-4cab-af65-6307e1627001_Enabled">
    <vt:lpwstr>true</vt:lpwstr>
  </property>
  <property fmtid="{D5CDD505-2E9C-101B-9397-08002B2CF9AE}" pid="3" name="MSIP_Label_84f3ae17-4131-4cab-af65-6307e1627001_SetDate">
    <vt:lpwstr>2023-10-13T18:28:26Z</vt:lpwstr>
  </property>
  <property fmtid="{D5CDD505-2E9C-101B-9397-08002B2CF9AE}" pid="4" name="MSIP_Label_84f3ae17-4131-4cab-af65-6307e1627001_Method">
    <vt:lpwstr>Privileged</vt:lpwstr>
  </property>
  <property fmtid="{D5CDD505-2E9C-101B-9397-08002B2CF9AE}" pid="5" name="MSIP_Label_84f3ae17-4131-4cab-af65-6307e1627001_Name">
    <vt:lpwstr>Confidential - Anyone (not protected)</vt:lpwstr>
  </property>
  <property fmtid="{D5CDD505-2E9C-101B-9397-08002B2CF9AE}" pid="6" name="MSIP_Label_84f3ae17-4131-4cab-af65-6307e1627001_SiteId">
    <vt:lpwstr>cecf09d6-44f1-4c40-95a1-cbafb9319d75</vt:lpwstr>
  </property>
  <property fmtid="{D5CDD505-2E9C-101B-9397-08002B2CF9AE}" pid="7" name="MSIP_Label_84f3ae17-4131-4cab-af65-6307e1627001_ActionId">
    <vt:lpwstr>a71b9ad2-5eab-4157-8827-ffb69ddd39aa</vt:lpwstr>
  </property>
  <property fmtid="{D5CDD505-2E9C-101B-9397-08002B2CF9AE}" pid="8" name="MSIP_Label_84f3ae17-4131-4cab-af65-6307e1627001_ContentBits">
    <vt:lpwstr>0</vt:lpwstr>
  </property>
  <property fmtid="{D5CDD505-2E9C-101B-9397-08002B2CF9AE}" pid="9" name="ContentTypeId">
    <vt:lpwstr>0x0101002EDAACFF67256049A485179023DD9F32</vt:lpwstr>
  </property>
</Properties>
</file>